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https://spgl.sharepoint.com/sites/team_nam_indices_iim_m/Shared Documents/India IM/Documentation/BSE Announcement/Word/2024/03. March/"/>
    </mc:Choice>
  </mc:AlternateContent>
  <xr:revisionPtr revIDLastSave="35" documentId="13_ncr:1_{16FC0EA3-1EFF-4D98-BA77-5A22E3DC57EA}" xr6:coauthVersionLast="47" xr6:coauthVersionMax="47" xr10:uidLastSave="{10CD176B-412A-414C-BBBB-98304621F546}"/>
  <bookViews>
    <workbookView xWindow="-108" yWindow="-108" windowWidth="23256" windowHeight="12252" xr2:uid="{00000000-000D-0000-FFFF-FFFF00000000}"/>
  </bookViews>
  <sheets>
    <sheet name="Sheet1" sheetId="1" r:id="rId1"/>
  </sheets>
  <definedNames>
    <definedName name="_xlnm._FilterDatabase" localSheetId="0" hidden="1">Sheet1!$A$1:$H$12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3.165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30" uniqueCount="102">
  <si>
    <t>INDEX NAME</t>
  </si>
  <si>
    <t>ADDS</t>
  </si>
  <si>
    <t>DROPS</t>
  </si>
  <si>
    <t>EFFECTIVE DATE</t>
  </si>
  <si>
    <t>EXCHANGE TICKER</t>
  </si>
  <si>
    <t>COMPANY</t>
  </si>
  <si>
    <t>--</t>
  </si>
  <si>
    <t>S&amp;P BSE AllCap</t>
  </si>
  <si>
    <t>S&amp;P BSE MidSmallCap</t>
  </si>
  <si>
    <t>S&amp;P BSE SmallCap</t>
  </si>
  <si>
    <t>S&amp;P BSE SME IPO</t>
  </si>
  <si>
    <t>S&amp;P BSE MidCap Select Index</t>
  </si>
  <si>
    <t>S&amp;P BSE SmallCap Select Index</t>
  </si>
  <si>
    <t>Sundaram Fastners</t>
  </si>
  <si>
    <t>Birlasoft Ltd</t>
  </si>
  <si>
    <t>S&amp;P BSE LargeMidCap</t>
  </si>
  <si>
    <t>S&amp;P BSE MidCap</t>
  </si>
  <si>
    <t>REC Ltd</t>
  </si>
  <si>
    <t>Yes Bank Ltd</t>
  </si>
  <si>
    <t>Supreme Industries</t>
  </si>
  <si>
    <t>Jio Financial Services Ltd</t>
  </si>
  <si>
    <t>Tata Technologies Ltd</t>
  </si>
  <si>
    <t>JSW Infrastructure Ltd</t>
  </si>
  <si>
    <t>Indian Renewable Energy Development Agency Ltd</t>
  </si>
  <si>
    <t>Cello World Ltd</t>
  </si>
  <si>
    <t>R R KABEL LTD</t>
  </si>
  <si>
    <t>Honasa Consumer Ltd</t>
  </si>
  <si>
    <t>Concord Biotech Ltd</t>
  </si>
  <si>
    <t>TVS Holdings Ltd</t>
  </si>
  <si>
    <t>Bajaj Electricals Ltd</t>
  </si>
  <si>
    <t>Signatureglobal (India) Ltd</t>
  </si>
  <si>
    <t>SBFC Finance Ltd</t>
  </si>
  <si>
    <t>Happy Forgings Ltd</t>
  </si>
  <si>
    <t>TVS Supply Chain Solutions Ltd</t>
  </si>
  <si>
    <t>DOMS Industries Ltd</t>
  </si>
  <si>
    <t>INOX India Ltd</t>
  </si>
  <si>
    <t>Saregama India Ltd</t>
  </si>
  <si>
    <t>Jupiter Life Line Hospitals Ltd</t>
  </si>
  <si>
    <t>Blue Jet Healthcare Limited</t>
  </si>
  <si>
    <t>India Shelter Finance Corporation Ltd</t>
  </si>
  <si>
    <t>Utkarsh Small Finance Bank Ltd</t>
  </si>
  <si>
    <t>ASK Automotive Ltd</t>
  </si>
  <si>
    <t>Netweb Technologies India Ltd</t>
  </si>
  <si>
    <t>Fedbank Financial Services Ltd</t>
  </si>
  <si>
    <t>NIIT Learning Systems Ltd</t>
  </si>
  <si>
    <t>Protean eGov Technologies Ltd</t>
  </si>
  <si>
    <t>Cyient DLM Ltd</t>
  </si>
  <si>
    <t>Redtape Ltd</t>
  </si>
  <si>
    <t>Senco Gold Ltd</t>
  </si>
  <si>
    <t>Nuvama Wealth Management Ltd</t>
  </si>
  <si>
    <t>Max Estates Ltd.</t>
  </si>
  <si>
    <t>Muthoot Microfin Ltd</t>
  </si>
  <si>
    <t>Azad Engineering Ltd</t>
  </si>
  <si>
    <t>Sai Silks (Kalamandir) Ltd</t>
  </si>
  <si>
    <t>Borosil Ltd</t>
  </si>
  <si>
    <t>Ideaforge Technology Ltd</t>
  </si>
  <si>
    <t>Flair Writing Industries Ltd</t>
  </si>
  <si>
    <t>Samhi Hotels Ltd</t>
  </si>
  <si>
    <t>ESAF Small Finance Bank Ltd</t>
  </si>
  <si>
    <t>HMA Agro Industries Ltd</t>
  </si>
  <si>
    <t>Yatharth Hospital &amp; Trauma Care Services Ltd</t>
  </si>
  <si>
    <t>Innova Captab Ltd</t>
  </si>
  <si>
    <t>Zaggle Prepaid Ocean Services Ltd</t>
  </si>
  <si>
    <t>Gandhar Oil Refinery (India) Ltd</t>
  </si>
  <si>
    <t>Vishnu Prakash R Punglia Ltd</t>
  </si>
  <si>
    <t>Yatra Online Ltd</t>
  </si>
  <si>
    <t>Sundaram Clayton Ltd</t>
  </si>
  <si>
    <t>EMS Ltd</t>
  </si>
  <si>
    <t>Aeroflex Industries Ltd</t>
  </si>
  <si>
    <t>IRM Energy Ltd</t>
  </si>
  <si>
    <t>Updater Services Ltd</t>
  </si>
  <si>
    <t>Rishabh Instruments Ltd</t>
  </si>
  <si>
    <t>Credo Brands Marketing Ltd</t>
  </si>
  <si>
    <t>Suraj Estate Developers Ltd</t>
  </si>
  <si>
    <t>Manoj Vaibhav Gems N Jewellers Ltd</t>
  </si>
  <si>
    <t>Allcargo Terminals Ltd</t>
  </si>
  <si>
    <t>Transindia Real Estate Ltd</t>
  </si>
  <si>
    <t>M. K. Proteins Limited</t>
  </si>
  <si>
    <t>S&amp;P BSE LargeCap</t>
  </si>
  <si>
    <t>NCC Ltd/India</t>
  </si>
  <si>
    <t>Rail Vikas Nigam Ltd</t>
  </si>
  <si>
    <t>Angel One Limited</t>
  </si>
  <si>
    <t>Equitas Small Finance Bank Ltd</t>
  </si>
  <si>
    <t>Krishna Institute of Medical Sciences Ltd</t>
  </si>
  <si>
    <t>Metro Brands Ltd</t>
  </si>
  <si>
    <t>Container Corp Of India</t>
  </si>
  <si>
    <t>MphasiS Ltd</t>
  </si>
  <si>
    <t>Voltas Ltd</t>
  </si>
  <si>
    <t>S. V. J. Enterprises Ltd</t>
  </si>
  <si>
    <t>Macfos Ltd</t>
  </si>
  <si>
    <t>Indong Tea Company Ltd</t>
  </si>
  <si>
    <t>ITCONS E-Solutions Ltd</t>
  </si>
  <si>
    <t>Sealmatic India Ltd</t>
  </si>
  <si>
    <t>Patron Exim Limited</t>
  </si>
  <si>
    <t>Resgen Ltd</t>
  </si>
  <si>
    <t>Amanaya Ventures  Ltd</t>
  </si>
  <si>
    <t>Lakshmi Machine Works Ltd</t>
  </si>
  <si>
    <t>KEC International Ltd/India</t>
  </si>
  <si>
    <t>Pfizer Ltd (India)</t>
  </si>
  <si>
    <t>Gujarat Narmada Valley Fertilizers and Chemicals Limited</t>
  </si>
  <si>
    <t>Affle (India) Ltd</t>
  </si>
  <si>
    <t>AAVAS Financiers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7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  <font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 tint="0.59999389629810485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  <xf numFmtId="0" fontId="6" fillId="0" borderId="0"/>
  </cellStyleXfs>
  <cellXfs count="22">
    <xf numFmtId="0" fontId="0" fillId="0" borderId="0" xfId="0"/>
    <xf numFmtId="0" fontId="5" fillId="3" borderId="1" xfId="2" applyFont="1" applyBorder="1" applyAlignment="1">
      <alignment horizontal="center" vertical="center"/>
    </xf>
    <xf numFmtId="0" fontId="4" fillId="2" borderId="1" xfId="1" applyNumberFormat="1" applyFont="1" applyBorder="1" applyAlignment="1">
      <alignment horizontal="center" vertical="center"/>
    </xf>
    <xf numFmtId="0" fontId="4" fillId="2" borderId="1" xfId="1" applyFont="1" applyBorder="1" applyAlignment="1">
      <alignment horizontal="center" vertical="center"/>
    </xf>
    <xf numFmtId="164" fontId="0" fillId="0" borderId="1" xfId="0" applyNumberFormat="1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0" xfId="0" applyBorder="1"/>
    <xf numFmtId="1" fontId="0" fillId="0" borderId="0" xfId="0" applyNumberFormat="1"/>
    <xf numFmtId="0" fontId="0" fillId="0" borderId="5" xfId="0" applyBorder="1"/>
    <xf numFmtId="164" fontId="0" fillId="0" borderId="6" xfId="0" applyNumberFormat="1" applyFont="1" applyBorder="1" applyAlignment="1">
      <alignment horizontal="center" vertical="center"/>
    </xf>
    <xf numFmtId="0" fontId="0" fillId="0" borderId="1" xfId="0" applyFont="1" applyBorder="1" applyAlignment="1">
      <alignment horizontal="center" vertical="center"/>
    </xf>
    <xf numFmtId="1" fontId="0" fillId="0" borderId="1" xfId="0" applyNumberFormat="1" applyFont="1" applyBorder="1" applyAlignment="1">
      <alignment horizontal="center" vertical="center"/>
    </xf>
    <xf numFmtId="0" fontId="4" fillId="2" borderId="2" xfId="1" applyFont="1" applyBorder="1" applyAlignment="1">
      <alignment horizontal="center" vertical="center"/>
    </xf>
    <xf numFmtId="0" fontId="4" fillId="2" borderId="3" xfId="1" applyFont="1" applyBorder="1" applyAlignment="1">
      <alignment horizontal="center" vertical="center"/>
    </xf>
    <xf numFmtId="0" fontId="5" fillId="3" borderId="2" xfId="2" applyFont="1" applyBorder="1" applyAlignment="1">
      <alignment horizontal="center" vertical="center"/>
    </xf>
    <xf numFmtId="0" fontId="5" fillId="3" borderId="3" xfId="2" applyFont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4" fillId="2" borderId="4" xfId="1" applyNumberFormat="1" applyFont="1" applyBorder="1" applyAlignment="1">
      <alignment horizontal="center" vertical="center"/>
    </xf>
    <xf numFmtId="0" fontId="4" fillId="2" borderId="7" xfId="1" applyNumberFormat="1" applyFont="1" applyBorder="1" applyAlignment="1">
      <alignment horizontal="center" vertical="center"/>
    </xf>
    <xf numFmtId="0" fontId="5" fillId="3" borderId="4" xfId="2" applyFont="1" applyBorder="1" applyAlignment="1">
      <alignment horizontal="center" vertical="center"/>
    </xf>
    <xf numFmtId="0" fontId="5" fillId="3" borderId="7" xfId="2" applyFont="1" applyBorder="1" applyAlignment="1">
      <alignment horizontal="center" vertical="center"/>
    </xf>
  </cellXfs>
  <cellStyles count="4">
    <cellStyle name="Bad" xfId="2" builtinId="27"/>
    <cellStyle name="Good" xfId="1" builtinId="26"/>
    <cellStyle name="Normal" xfId="0" builtinId="0"/>
    <cellStyle name="Normal 2" xfId="3" xr:uid="{5FE3A3BC-EFE0-4C04-83B0-5FE7E036F2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5"/>
  <sheetViews>
    <sheetView tabSelected="1" zoomScale="70" zoomScaleNormal="70" workbookViewId="0">
      <selection sqref="A1:A2"/>
    </sheetView>
  </sheetViews>
  <sheetFormatPr defaultRowHeight="14.4" x14ac:dyDescent="0.3"/>
  <cols>
    <col min="1" max="1" width="14.6640625" bestFit="1" customWidth="1"/>
    <col min="2" max="2" width="28" bestFit="1" customWidth="1"/>
    <col min="3" max="3" width="16.77734375" style="7" bestFit="1" customWidth="1"/>
    <col min="4" max="4" width="45.21875" bestFit="1" customWidth="1"/>
    <col min="5" max="5" width="8.77734375" style="6"/>
    <col min="6" max="6" width="28" bestFit="1" customWidth="1"/>
    <col min="7" max="7" width="16.77734375" style="7" bestFit="1" customWidth="1"/>
    <col min="8" max="8" width="53" bestFit="1" customWidth="1"/>
  </cols>
  <sheetData>
    <row r="1" spans="1:8" x14ac:dyDescent="0.3">
      <c r="A1" s="16" t="s">
        <v>3</v>
      </c>
      <c r="B1" s="12" t="s">
        <v>0</v>
      </c>
      <c r="C1" s="18" t="s">
        <v>1</v>
      </c>
      <c r="D1" s="19"/>
      <c r="E1" s="9"/>
      <c r="F1" s="14" t="s">
        <v>0</v>
      </c>
      <c r="G1" s="20" t="s">
        <v>2</v>
      </c>
      <c r="H1" s="21"/>
    </row>
    <row r="2" spans="1:8" x14ac:dyDescent="0.3">
      <c r="A2" s="17"/>
      <c r="B2" s="13"/>
      <c r="C2" s="2" t="s">
        <v>4</v>
      </c>
      <c r="D2" s="3" t="s">
        <v>5</v>
      </c>
      <c r="E2" s="8"/>
      <c r="F2" s="15"/>
      <c r="G2" s="1" t="s">
        <v>4</v>
      </c>
      <c r="H2" s="1" t="s">
        <v>5</v>
      </c>
    </row>
    <row r="3" spans="1:8" x14ac:dyDescent="0.3">
      <c r="A3" s="4">
        <v>45369</v>
      </c>
      <c r="B3" s="10" t="s">
        <v>11</v>
      </c>
      <c r="C3" s="11">
        <v>532955</v>
      </c>
      <c r="D3" s="10" t="s">
        <v>17</v>
      </c>
      <c r="E3" s="5"/>
      <c r="F3" s="10" t="s">
        <v>11</v>
      </c>
      <c r="G3" s="11">
        <v>531344</v>
      </c>
      <c r="H3" s="10" t="s">
        <v>85</v>
      </c>
    </row>
    <row r="4" spans="1:8" x14ac:dyDescent="0.3">
      <c r="A4" s="4">
        <v>45369</v>
      </c>
      <c r="B4" s="10" t="s">
        <v>11</v>
      </c>
      <c r="C4" s="11">
        <v>532648</v>
      </c>
      <c r="D4" s="10" t="s">
        <v>18</v>
      </c>
      <c r="E4" s="5"/>
      <c r="F4" s="10" t="s">
        <v>11</v>
      </c>
      <c r="G4" s="11">
        <v>526299</v>
      </c>
      <c r="H4" s="10" t="s">
        <v>86</v>
      </c>
    </row>
    <row r="5" spans="1:8" x14ac:dyDescent="0.3">
      <c r="A5" s="4">
        <v>45369</v>
      </c>
      <c r="B5" s="10" t="s">
        <v>11</v>
      </c>
      <c r="C5" s="11">
        <v>509930</v>
      </c>
      <c r="D5" s="10" t="s">
        <v>19</v>
      </c>
      <c r="E5" s="5"/>
      <c r="F5" s="10" t="s">
        <v>11</v>
      </c>
      <c r="G5" s="11">
        <v>500575</v>
      </c>
      <c r="H5" s="10" t="s">
        <v>87</v>
      </c>
    </row>
    <row r="6" spans="1:8" x14ac:dyDescent="0.3">
      <c r="A6" s="4" t="s">
        <v>6</v>
      </c>
      <c r="B6" s="10" t="s">
        <v>6</v>
      </c>
      <c r="C6" s="11" t="s">
        <v>6</v>
      </c>
      <c r="D6" s="10" t="s">
        <v>6</v>
      </c>
      <c r="E6" s="5"/>
      <c r="F6" s="10" t="s">
        <v>6</v>
      </c>
      <c r="G6" s="11" t="s">
        <v>6</v>
      </c>
      <c r="H6" s="10" t="s">
        <v>6</v>
      </c>
    </row>
    <row r="7" spans="1:8" x14ac:dyDescent="0.3">
      <c r="A7" s="4">
        <v>45369</v>
      </c>
      <c r="B7" s="10" t="s">
        <v>12</v>
      </c>
      <c r="C7" s="11">
        <v>532400</v>
      </c>
      <c r="D7" s="10" t="s">
        <v>14</v>
      </c>
      <c r="E7" s="5"/>
      <c r="F7" s="10" t="s">
        <v>12</v>
      </c>
      <c r="G7" s="11">
        <v>500403</v>
      </c>
      <c r="H7" s="10" t="s">
        <v>13</v>
      </c>
    </row>
    <row r="8" spans="1:8" x14ac:dyDescent="0.3">
      <c r="A8" s="4">
        <v>45369</v>
      </c>
      <c r="B8" s="10" t="s">
        <v>12</v>
      </c>
      <c r="C8" s="11">
        <v>500294</v>
      </c>
      <c r="D8" s="10" t="s">
        <v>79</v>
      </c>
      <c r="E8" s="5"/>
      <c r="F8" s="10" t="s">
        <v>12</v>
      </c>
      <c r="G8" s="11">
        <v>500252</v>
      </c>
      <c r="H8" s="10" t="s">
        <v>96</v>
      </c>
    </row>
    <row r="9" spans="1:8" x14ac:dyDescent="0.3">
      <c r="A9" s="4">
        <v>45369</v>
      </c>
      <c r="B9" s="10" t="s">
        <v>12</v>
      </c>
      <c r="C9" s="11">
        <v>542649</v>
      </c>
      <c r="D9" s="10" t="s">
        <v>80</v>
      </c>
      <c r="E9" s="5"/>
      <c r="F9" s="10" t="s">
        <v>12</v>
      </c>
      <c r="G9" s="11">
        <v>532714</v>
      </c>
      <c r="H9" s="10" t="s">
        <v>97</v>
      </c>
    </row>
    <row r="10" spans="1:8" x14ac:dyDescent="0.3">
      <c r="A10" s="4">
        <v>45369</v>
      </c>
      <c r="B10" s="10" t="s">
        <v>12</v>
      </c>
      <c r="C10" s="11">
        <v>543235</v>
      </c>
      <c r="D10" s="10" t="s">
        <v>81</v>
      </c>
      <c r="E10" s="5"/>
      <c r="F10" s="10" t="s">
        <v>12</v>
      </c>
      <c r="G10" s="11">
        <v>500680</v>
      </c>
      <c r="H10" s="10" t="s">
        <v>98</v>
      </c>
    </row>
    <row r="11" spans="1:8" x14ac:dyDescent="0.3">
      <c r="A11" s="4">
        <v>45369</v>
      </c>
      <c r="B11" s="10" t="s">
        <v>12</v>
      </c>
      <c r="C11" s="11">
        <v>543243</v>
      </c>
      <c r="D11" s="10" t="s">
        <v>82</v>
      </c>
      <c r="E11" s="5"/>
      <c r="F11" s="10" t="s">
        <v>12</v>
      </c>
      <c r="G11" s="11">
        <v>500670</v>
      </c>
      <c r="H11" s="10" t="s">
        <v>99</v>
      </c>
    </row>
    <row r="12" spans="1:8" x14ac:dyDescent="0.3">
      <c r="A12" s="4">
        <v>45369</v>
      </c>
      <c r="B12" s="10" t="s">
        <v>12</v>
      </c>
      <c r="C12" s="11">
        <v>543308</v>
      </c>
      <c r="D12" s="10" t="s">
        <v>83</v>
      </c>
      <c r="E12" s="5"/>
      <c r="F12" s="10" t="s">
        <v>12</v>
      </c>
      <c r="G12" s="11">
        <v>542752</v>
      </c>
      <c r="H12" s="10" t="s">
        <v>100</v>
      </c>
    </row>
    <row r="13" spans="1:8" x14ac:dyDescent="0.3">
      <c r="A13" s="4">
        <v>45369</v>
      </c>
      <c r="B13" s="10" t="s">
        <v>12</v>
      </c>
      <c r="C13" s="11">
        <v>543426</v>
      </c>
      <c r="D13" s="10" t="s">
        <v>84</v>
      </c>
      <c r="E13" s="5"/>
      <c r="F13" s="10" t="s">
        <v>12</v>
      </c>
      <c r="G13" s="11">
        <v>541988</v>
      </c>
      <c r="H13" s="10" t="s">
        <v>101</v>
      </c>
    </row>
    <row r="14" spans="1:8" x14ac:dyDescent="0.3">
      <c r="A14" s="4" t="s">
        <v>6</v>
      </c>
      <c r="B14" s="10" t="s">
        <v>6</v>
      </c>
      <c r="C14" s="11" t="s">
        <v>6</v>
      </c>
      <c r="D14" s="10" t="s">
        <v>6</v>
      </c>
      <c r="E14" s="5"/>
      <c r="F14" s="10" t="s">
        <v>6</v>
      </c>
      <c r="G14" s="11" t="s">
        <v>6</v>
      </c>
      <c r="H14" s="10" t="s">
        <v>6</v>
      </c>
    </row>
    <row r="15" spans="1:8" x14ac:dyDescent="0.3">
      <c r="A15" s="4">
        <v>45369</v>
      </c>
      <c r="B15" s="10" t="s">
        <v>7</v>
      </c>
      <c r="C15" s="11">
        <v>543940</v>
      </c>
      <c r="D15" s="10" t="s">
        <v>20</v>
      </c>
      <c r="E15" s="5"/>
      <c r="F15" s="10" t="s">
        <v>6</v>
      </c>
      <c r="G15" s="11" t="s">
        <v>6</v>
      </c>
      <c r="H15" s="10" t="s">
        <v>6</v>
      </c>
    </row>
    <row r="16" spans="1:8" x14ac:dyDescent="0.3">
      <c r="A16" s="4">
        <v>45369</v>
      </c>
      <c r="B16" s="10" t="s">
        <v>7</v>
      </c>
      <c r="C16" s="11">
        <v>544028</v>
      </c>
      <c r="D16" s="10" t="s">
        <v>21</v>
      </c>
      <c r="E16" s="5"/>
      <c r="F16" s="10" t="s">
        <v>6</v>
      </c>
      <c r="G16" s="11" t="s">
        <v>6</v>
      </c>
      <c r="H16" s="10" t="s">
        <v>6</v>
      </c>
    </row>
    <row r="17" spans="1:8" x14ac:dyDescent="0.3">
      <c r="A17" s="4">
        <v>45369</v>
      </c>
      <c r="B17" s="10" t="s">
        <v>7</v>
      </c>
      <c r="C17" s="11">
        <v>543994</v>
      </c>
      <c r="D17" s="10" t="s">
        <v>22</v>
      </c>
      <c r="E17" s="5"/>
      <c r="F17" s="10" t="s">
        <v>6</v>
      </c>
      <c r="G17" s="11" t="s">
        <v>6</v>
      </c>
      <c r="H17" s="10" t="s">
        <v>6</v>
      </c>
    </row>
    <row r="18" spans="1:8" x14ac:dyDescent="0.3">
      <c r="A18" s="4">
        <v>45369</v>
      </c>
      <c r="B18" s="10" t="s">
        <v>7</v>
      </c>
      <c r="C18" s="11">
        <v>544026</v>
      </c>
      <c r="D18" s="10" t="s">
        <v>23</v>
      </c>
      <c r="E18" s="5"/>
      <c r="F18" s="10" t="s">
        <v>6</v>
      </c>
      <c r="G18" s="11" t="s">
        <v>6</v>
      </c>
      <c r="H18" s="10" t="s">
        <v>6</v>
      </c>
    </row>
    <row r="19" spans="1:8" x14ac:dyDescent="0.3">
      <c r="A19" s="4">
        <v>45369</v>
      </c>
      <c r="B19" s="10" t="s">
        <v>7</v>
      </c>
      <c r="C19" s="11">
        <v>544012</v>
      </c>
      <c r="D19" s="10" t="s">
        <v>24</v>
      </c>
      <c r="E19" s="5"/>
      <c r="F19" s="10" t="s">
        <v>6</v>
      </c>
      <c r="G19" s="11" t="s">
        <v>6</v>
      </c>
      <c r="H19" s="10" t="s">
        <v>6</v>
      </c>
    </row>
    <row r="20" spans="1:8" x14ac:dyDescent="0.3">
      <c r="A20" s="4">
        <v>45369</v>
      </c>
      <c r="B20" s="10" t="s">
        <v>7</v>
      </c>
      <c r="C20" s="11">
        <v>543981</v>
      </c>
      <c r="D20" s="10" t="s">
        <v>25</v>
      </c>
      <c r="E20" s="5"/>
      <c r="F20" s="10" t="s">
        <v>6</v>
      </c>
      <c r="G20" s="11" t="s">
        <v>6</v>
      </c>
      <c r="H20" s="10" t="s">
        <v>6</v>
      </c>
    </row>
    <row r="21" spans="1:8" x14ac:dyDescent="0.3">
      <c r="A21" s="4">
        <v>45369</v>
      </c>
      <c r="B21" s="10" t="s">
        <v>7</v>
      </c>
      <c r="C21" s="11">
        <v>544014</v>
      </c>
      <c r="D21" s="10" t="s">
        <v>26</v>
      </c>
      <c r="E21" s="5"/>
      <c r="F21" s="10" t="s">
        <v>6</v>
      </c>
      <c r="G21" s="11" t="s">
        <v>6</v>
      </c>
      <c r="H21" s="10" t="s">
        <v>6</v>
      </c>
    </row>
    <row r="22" spans="1:8" x14ac:dyDescent="0.3">
      <c r="A22" s="4">
        <v>45369</v>
      </c>
      <c r="B22" s="10" t="s">
        <v>7</v>
      </c>
      <c r="C22" s="11">
        <v>543960</v>
      </c>
      <c r="D22" s="10" t="s">
        <v>27</v>
      </c>
      <c r="E22" s="5"/>
      <c r="F22" s="10" t="s">
        <v>6</v>
      </c>
      <c r="G22" s="11" t="s">
        <v>6</v>
      </c>
      <c r="H22" s="10" t="s">
        <v>6</v>
      </c>
    </row>
    <row r="23" spans="1:8" x14ac:dyDescent="0.3">
      <c r="A23" s="4">
        <v>45369</v>
      </c>
      <c r="B23" s="10" t="s">
        <v>7</v>
      </c>
      <c r="C23" s="11">
        <v>520056</v>
      </c>
      <c r="D23" s="10" t="s">
        <v>28</v>
      </c>
      <c r="E23" s="5"/>
      <c r="F23" s="10" t="s">
        <v>6</v>
      </c>
      <c r="G23" s="11" t="s">
        <v>6</v>
      </c>
      <c r="H23" s="10" t="s">
        <v>6</v>
      </c>
    </row>
    <row r="24" spans="1:8" x14ac:dyDescent="0.3">
      <c r="A24" s="4">
        <v>45369</v>
      </c>
      <c r="B24" s="10" t="s">
        <v>7</v>
      </c>
      <c r="C24" s="11">
        <v>500031</v>
      </c>
      <c r="D24" s="10" t="s">
        <v>29</v>
      </c>
      <c r="E24" s="5"/>
      <c r="F24" s="10" t="s">
        <v>6</v>
      </c>
      <c r="G24" s="11" t="s">
        <v>6</v>
      </c>
      <c r="H24" s="10" t="s">
        <v>6</v>
      </c>
    </row>
    <row r="25" spans="1:8" x14ac:dyDescent="0.3">
      <c r="A25" s="4">
        <v>45369</v>
      </c>
      <c r="B25" s="10" t="s">
        <v>7</v>
      </c>
      <c r="C25" s="11">
        <v>543990</v>
      </c>
      <c r="D25" s="10" t="s">
        <v>30</v>
      </c>
      <c r="E25" s="5"/>
      <c r="F25" s="10" t="s">
        <v>6</v>
      </c>
      <c r="G25" s="11" t="s">
        <v>6</v>
      </c>
      <c r="H25" s="10" t="s">
        <v>6</v>
      </c>
    </row>
    <row r="26" spans="1:8" x14ac:dyDescent="0.3">
      <c r="A26" s="4">
        <v>45369</v>
      </c>
      <c r="B26" s="10" t="s">
        <v>7</v>
      </c>
      <c r="C26" s="11">
        <v>543959</v>
      </c>
      <c r="D26" s="10" t="s">
        <v>31</v>
      </c>
      <c r="E26" s="5"/>
      <c r="F26" s="10" t="s">
        <v>6</v>
      </c>
      <c r="G26" s="11" t="s">
        <v>6</v>
      </c>
      <c r="H26" s="10" t="s">
        <v>6</v>
      </c>
    </row>
    <row r="27" spans="1:8" x14ac:dyDescent="0.3">
      <c r="A27" s="4">
        <v>45369</v>
      </c>
      <c r="B27" s="10" t="s">
        <v>7</v>
      </c>
      <c r="C27" s="11">
        <v>544057</v>
      </c>
      <c r="D27" s="10" t="s">
        <v>32</v>
      </c>
      <c r="E27" s="5"/>
      <c r="F27" s="10" t="s">
        <v>6</v>
      </c>
      <c r="G27" s="11" t="s">
        <v>6</v>
      </c>
      <c r="H27" s="10" t="s">
        <v>6</v>
      </c>
    </row>
    <row r="28" spans="1:8" x14ac:dyDescent="0.3">
      <c r="A28" s="4">
        <v>45369</v>
      </c>
      <c r="B28" s="10" t="s">
        <v>7</v>
      </c>
      <c r="C28" s="11">
        <v>543965</v>
      </c>
      <c r="D28" s="10" t="s">
        <v>33</v>
      </c>
      <c r="E28" s="5"/>
      <c r="F28" s="10" t="s">
        <v>6</v>
      </c>
      <c r="G28" s="11" t="s">
        <v>6</v>
      </c>
      <c r="H28" s="10" t="s">
        <v>6</v>
      </c>
    </row>
    <row r="29" spans="1:8" x14ac:dyDescent="0.3">
      <c r="A29" s="4">
        <v>45369</v>
      </c>
      <c r="B29" s="10" t="s">
        <v>7</v>
      </c>
      <c r="C29" s="11">
        <v>544045</v>
      </c>
      <c r="D29" s="10" t="s">
        <v>34</v>
      </c>
      <c r="E29" s="5"/>
      <c r="F29" s="10" t="s">
        <v>6</v>
      </c>
      <c r="G29" s="11" t="s">
        <v>6</v>
      </c>
      <c r="H29" s="10" t="s">
        <v>6</v>
      </c>
    </row>
    <row r="30" spans="1:8" x14ac:dyDescent="0.3">
      <c r="A30" s="4">
        <v>45369</v>
      </c>
      <c r="B30" s="10" t="s">
        <v>7</v>
      </c>
      <c r="C30" s="11">
        <v>544046</v>
      </c>
      <c r="D30" s="10" t="s">
        <v>35</v>
      </c>
      <c r="E30" s="5"/>
      <c r="F30" s="10" t="s">
        <v>6</v>
      </c>
      <c r="G30" s="11" t="s">
        <v>6</v>
      </c>
      <c r="H30" s="10" t="s">
        <v>6</v>
      </c>
    </row>
    <row r="31" spans="1:8" x14ac:dyDescent="0.3">
      <c r="A31" s="4">
        <v>45369</v>
      </c>
      <c r="B31" s="10" t="s">
        <v>7</v>
      </c>
      <c r="C31" s="11">
        <v>532163</v>
      </c>
      <c r="D31" s="10" t="s">
        <v>36</v>
      </c>
      <c r="E31" s="5"/>
      <c r="F31" s="10" t="s">
        <v>6</v>
      </c>
      <c r="G31" s="11" t="s">
        <v>6</v>
      </c>
      <c r="H31" s="10" t="s">
        <v>6</v>
      </c>
    </row>
    <row r="32" spans="1:8" x14ac:dyDescent="0.3">
      <c r="A32" s="4">
        <v>45369</v>
      </c>
      <c r="B32" s="10" t="s">
        <v>7</v>
      </c>
      <c r="C32" s="11">
        <v>543980</v>
      </c>
      <c r="D32" s="10" t="s">
        <v>37</v>
      </c>
      <c r="E32" s="5"/>
      <c r="F32" s="10" t="s">
        <v>6</v>
      </c>
      <c r="G32" s="11" t="s">
        <v>6</v>
      </c>
      <c r="H32" s="10" t="s">
        <v>6</v>
      </c>
    </row>
    <row r="33" spans="1:8" x14ac:dyDescent="0.3">
      <c r="A33" s="4">
        <v>45369</v>
      </c>
      <c r="B33" s="10" t="s">
        <v>7</v>
      </c>
      <c r="C33" s="11">
        <v>544009</v>
      </c>
      <c r="D33" s="10" t="s">
        <v>38</v>
      </c>
      <c r="E33" s="5"/>
      <c r="F33" s="10" t="s">
        <v>6</v>
      </c>
      <c r="G33" s="11" t="s">
        <v>6</v>
      </c>
      <c r="H33" s="10" t="s">
        <v>6</v>
      </c>
    </row>
    <row r="34" spans="1:8" x14ac:dyDescent="0.3">
      <c r="A34" s="4">
        <v>45369</v>
      </c>
      <c r="B34" s="10" t="s">
        <v>7</v>
      </c>
      <c r="C34" s="11">
        <v>544044</v>
      </c>
      <c r="D34" s="10" t="s">
        <v>39</v>
      </c>
      <c r="E34" s="5"/>
      <c r="F34" s="10" t="s">
        <v>6</v>
      </c>
      <c r="G34" s="11" t="s">
        <v>6</v>
      </c>
      <c r="H34" s="10" t="s">
        <v>6</v>
      </c>
    </row>
    <row r="35" spans="1:8" x14ac:dyDescent="0.3">
      <c r="A35" s="4">
        <v>45369</v>
      </c>
      <c r="B35" s="10" t="s">
        <v>7</v>
      </c>
      <c r="C35" s="11">
        <v>543942</v>
      </c>
      <c r="D35" s="10" t="s">
        <v>40</v>
      </c>
      <c r="E35" s="5"/>
      <c r="F35" s="10" t="s">
        <v>6</v>
      </c>
      <c r="G35" s="11" t="s">
        <v>6</v>
      </c>
      <c r="H35" s="10" t="s">
        <v>6</v>
      </c>
    </row>
    <row r="36" spans="1:8" x14ac:dyDescent="0.3">
      <c r="A36" s="4">
        <v>45369</v>
      </c>
      <c r="B36" s="10" t="s">
        <v>7</v>
      </c>
      <c r="C36" s="11">
        <v>544022</v>
      </c>
      <c r="D36" s="10" t="s">
        <v>41</v>
      </c>
      <c r="E36" s="5"/>
      <c r="F36" s="10" t="s">
        <v>6</v>
      </c>
      <c r="G36" s="11" t="s">
        <v>6</v>
      </c>
      <c r="H36" s="10" t="s">
        <v>6</v>
      </c>
    </row>
    <row r="37" spans="1:8" x14ac:dyDescent="0.3">
      <c r="A37" s="4">
        <v>45369</v>
      </c>
      <c r="B37" s="10" t="s">
        <v>7</v>
      </c>
      <c r="C37" s="11">
        <v>543945</v>
      </c>
      <c r="D37" s="10" t="s">
        <v>42</v>
      </c>
      <c r="E37" s="5"/>
      <c r="F37" s="10" t="s">
        <v>6</v>
      </c>
      <c r="G37" s="11" t="s">
        <v>6</v>
      </c>
      <c r="H37" s="10" t="s">
        <v>6</v>
      </c>
    </row>
    <row r="38" spans="1:8" x14ac:dyDescent="0.3">
      <c r="A38" s="4">
        <v>45369</v>
      </c>
      <c r="B38" s="10" t="s">
        <v>7</v>
      </c>
      <c r="C38" s="11">
        <v>544027</v>
      </c>
      <c r="D38" s="10" t="s">
        <v>43</v>
      </c>
      <c r="E38" s="5"/>
      <c r="F38" s="10" t="s">
        <v>6</v>
      </c>
      <c r="G38" s="11" t="s">
        <v>6</v>
      </c>
      <c r="H38" s="10" t="s">
        <v>6</v>
      </c>
    </row>
    <row r="39" spans="1:8" x14ac:dyDescent="0.3">
      <c r="A39" s="4">
        <v>45369</v>
      </c>
      <c r="B39" s="10" t="s">
        <v>7</v>
      </c>
      <c r="C39" s="11">
        <v>543952</v>
      </c>
      <c r="D39" s="10" t="s">
        <v>44</v>
      </c>
      <c r="E39" s="5"/>
      <c r="F39" s="10" t="s">
        <v>6</v>
      </c>
      <c r="G39" s="11" t="s">
        <v>6</v>
      </c>
      <c r="H39" s="10" t="s">
        <v>6</v>
      </c>
    </row>
    <row r="40" spans="1:8" x14ac:dyDescent="0.3">
      <c r="A40" s="4">
        <v>45369</v>
      </c>
      <c r="B40" s="10" t="s">
        <v>7</v>
      </c>
      <c r="C40" s="11">
        <v>544021</v>
      </c>
      <c r="D40" s="10" t="s">
        <v>45</v>
      </c>
      <c r="E40" s="5"/>
      <c r="F40" s="10" t="s">
        <v>6</v>
      </c>
      <c r="G40" s="11" t="s">
        <v>6</v>
      </c>
      <c r="H40" s="10" t="s">
        <v>6</v>
      </c>
    </row>
    <row r="41" spans="1:8" x14ac:dyDescent="0.3">
      <c r="A41" s="4">
        <v>45369</v>
      </c>
      <c r="B41" s="10" t="s">
        <v>7</v>
      </c>
      <c r="C41" s="11">
        <v>543933</v>
      </c>
      <c r="D41" s="10" t="s">
        <v>46</v>
      </c>
      <c r="E41" s="5"/>
      <c r="F41" s="10" t="s">
        <v>6</v>
      </c>
      <c r="G41" s="11" t="s">
        <v>6</v>
      </c>
      <c r="H41" s="10" t="s">
        <v>6</v>
      </c>
    </row>
    <row r="42" spans="1:8" x14ac:dyDescent="0.3">
      <c r="A42" s="4">
        <v>45369</v>
      </c>
      <c r="B42" s="10" t="s">
        <v>7</v>
      </c>
      <c r="C42" s="11">
        <v>543957</v>
      </c>
      <c r="D42" s="10" t="s">
        <v>47</v>
      </c>
      <c r="E42" s="5"/>
      <c r="F42" s="10" t="s">
        <v>6</v>
      </c>
      <c r="G42" s="11" t="s">
        <v>6</v>
      </c>
      <c r="H42" s="10" t="s">
        <v>6</v>
      </c>
    </row>
    <row r="43" spans="1:8" x14ac:dyDescent="0.3">
      <c r="A43" s="4">
        <v>45369</v>
      </c>
      <c r="B43" s="10" t="s">
        <v>7</v>
      </c>
      <c r="C43" s="11">
        <v>543936</v>
      </c>
      <c r="D43" s="10" t="s">
        <v>48</v>
      </c>
      <c r="E43" s="5"/>
      <c r="F43" s="10" t="s">
        <v>6</v>
      </c>
      <c r="G43" s="11" t="s">
        <v>6</v>
      </c>
      <c r="H43" s="10" t="s">
        <v>6</v>
      </c>
    </row>
    <row r="44" spans="1:8" x14ac:dyDescent="0.3">
      <c r="A44" s="4">
        <v>45369</v>
      </c>
      <c r="B44" s="10" t="s">
        <v>7</v>
      </c>
      <c r="C44" s="11">
        <v>543988</v>
      </c>
      <c r="D44" s="10" t="s">
        <v>49</v>
      </c>
      <c r="E44" s="5"/>
      <c r="F44" s="10" t="s">
        <v>6</v>
      </c>
      <c r="G44" s="11" t="s">
        <v>6</v>
      </c>
      <c r="H44" s="10" t="s">
        <v>6</v>
      </c>
    </row>
    <row r="45" spans="1:8" x14ac:dyDescent="0.3">
      <c r="A45" s="4">
        <v>45369</v>
      </c>
      <c r="B45" s="10" t="s">
        <v>7</v>
      </c>
      <c r="C45" s="11">
        <v>544008</v>
      </c>
      <c r="D45" s="10" t="s">
        <v>50</v>
      </c>
      <c r="E45" s="5"/>
      <c r="F45" s="10" t="s">
        <v>6</v>
      </c>
      <c r="G45" s="11" t="s">
        <v>6</v>
      </c>
      <c r="H45" s="10" t="s">
        <v>6</v>
      </c>
    </row>
    <row r="46" spans="1:8" x14ac:dyDescent="0.3">
      <c r="A46" s="4">
        <v>45369</v>
      </c>
      <c r="B46" s="10" t="s">
        <v>7</v>
      </c>
      <c r="C46" s="11">
        <v>544055</v>
      </c>
      <c r="D46" s="10" t="s">
        <v>51</v>
      </c>
      <c r="E46" s="5"/>
      <c r="F46" s="10" t="s">
        <v>6</v>
      </c>
      <c r="G46" s="11" t="s">
        <v>6</v>
      </c>
      <c r="H46" s="10" t="s">
        <v>6</v>
      </c>
    </row>
    <row r="47" spans="1:8" x14ac:dyDescent="0.3">
      <c r="A47" s="4">
        <v>45369</v>
      </c>
      <c r="B47" s="10" t="s">
        <v>7</v>
      </c>
      <c r="C47" s="11">
        <v>544061</v>
      </c>
      <c r="D47" s="10" t="s">
        <v>52</v>
      </c>
      <c r="E47" s="5"/>
      <c r="F47" s="10" t="s">
        <v>6</v>
      </c>
      <c r="G47" s="11" t="s">
        <v>6</v>
      </c>
      <c r="H47" s="10" t="s">
        <v>6</v>
      </c>
    </row>
    <row r="48" spans="1:8" x14ac:dyDescent="0.3">
      <c r="A48" s="4">
        <v>45369</v>
      </c>
      <c r="B48" s="10" t="s">
        <v>7</v>
      </c>
      <c r="C48" s="11">
        <v>543989</v>
      </c>
      <c r="D48" s="10" t="s">
        <v>53</v>
      </c>
      <c r="E48" s="5"/>
      <c r="F48" s="10" t="s">
        <v>6</v>
      </c>
      <c r="G48" s="11" t="s">
        <v>6</v>
      </c>
      <c r="H48" s="10" t="s">
        <v>6</v>
      </c>
    </row>
    <row r="49" spans="1:8" x14ac:dyDescent="0.3">
      <c r="A49" s="4">
        <v>45369</v>
      </c>
      <c r="B49" s="10" t="s">
        <v>7</v>
      </c>
      <c r="C49" s="11">
        <v>543212</v>
      </c>
      <c r="D49" s="10" t="s">
        <v>54</v>
      </c>
      <c r="E49" s="5"/>
      <c r="F49" s="10" t="s">
        <v>6</v>
      </c>
      <c r="G49" s="11" t="s">
        <v>6</v>
      </c>
      <c r="H49" s="10" t="s">
        <v>6</v>
      </c>
    </row>
    <row r="50" spans="1:8" x14ac:dyDescent="0.3">
      <c r="A50" s="4">
        <v>45369</v>
      </c>
      <c r="B50" s="10" t="s">
        <v>7</v>
      </c>
      <c r="C50" s="11">
        <v>543932</v>
      </c>
      <c r="D50" s="10" t="s">
        <v>55</v>
      </c>
      <c r="E50" s="5"/>
      <c r="F50" s="10" t="s">
        <v>6</v>
      </c>
      <c r="G50" s="11" t="s">
        <v>6</v>
      </c>
      <c r="H50" s="10" t="s">
        <v>6</v>
      </c>
    </row>
    <row r="51" spans="1:8" x14ac:dyDescent="0.3">
      <c r="A51" s="4">
        <v>45369</v>
      </c>
      <c r="B51" s="10" t="s">
        <v>7</v>
      </c>
      <c r="C51" s="11">
        <v>544030</v>
      </c>
      <c r="D51" s="10" t="s">
        <v>56</v>
      </c>
      <c r="E51" s="5"/>
      <c r="F51" s="10" t="s">
        <v>6</v>
      </c>
      <c r="G51" s="11" t="s">
        <v>6</v>
      </c>
      <c r="H51" s="10" t="s">
        <v>6</v>
      </c>
    </row>
    <row r="52" spans="1:8" x14ac:dyDescent="0.3">
      <c r="A52" s="4">
        <v>45369</v>
      </c>
      <c r="B52" s="10" t="s">
        <v>7</v>
      </c>
      <c r="C52" s="11">
        <v>543984</v>
      </c>
      <c r="D52" s="10" t="s">
        <v>57</v>
      </c>
      <c r="E52" s="5"/>
      <c r="F52" s="10" t="s">
        <v>6</v>
      </c>
      <c r="G52" s="11" t="s">
        <v>6</v>
      </c>
      <c r="H52" s="10" t="s">
        <v>6</v>
      </c>
    </row>
    <row r="53" spans="1:8" x14ac:dyDescent="0.3">
      <c r="A53" s="4">
        <v>45369</v>
      </c>
      <c r="B53" s="10" t="s">
        <v>7</v>
      </c>
      <c r="C53" s="11">
        <v>544020</v>
      </c>
      <c r="D53" s="10" t="s">
        <v>58</v>
      </c>
      <c r="E53" s="5"/>
      <c r="F53" s="10" t="s">
        <v>6</v>
      </c>
      <c r="G53" s="11" t="s">
        <v>6</v>
      </c>
      <c r="H53" s="10" t="s">
        <v>6</v>
      </c>
    </row>
    <row r="54" spans="1:8" x14ac:dyDescent="0.3">
      <c r="A54" s="4">
        <v>45369</v>
      </c>
      <c r="B54" s="10" t="s">
        <v>7</v>
      </c>
      <c r="C54" s="11">
        <v>543929</v>
      </c>
      <c r="D54" s="10" t="s">
        <v>59</v>
      </c>
      <c r="E54" s="5"/>
      <c r="F54" s="10" t="s">
        <v>6</v>
      </c>
      <c r="G54" s="11" t="s">
        <v>6</v>
      </c>
      <c r="H54" s="10" t="s">
        <v>6</v>
      </c>
    </row>
    <row r="55" spans="1:8" x14ac:dyDescent="0.3">
      <c r="A55" s="4">
        <v>45369</v>
      </c>
      <c r="B55" s="10" t="s">
        <v>7</v>
      </c>
      <c r="C55" s="11">
        <v>543950</v>
      </c>
      <c r="D55" s="10" t="s">
        <v>60</v>
      </c>
      <c r="E55" s="5"/>
      <c r="F55" s="10" t="s">
        <v>6</v>
      </c>
      <c r="G55" s="11" t="s">
        <v>6</v>
      </c>
      <c r="H55" s="10" t="s">
        <v>6</v>
      </c>
    </row>
    <row r="56" spans="1:8" x14ac:dyDescent="0.3">
      <c r="A56" s="4">
        <v>45369</v>
      </c>
      <c r="B56" s="10" t="s">
        <v>7</v>
      </c>
      <c r="C56" s="11">
        <v>544067</v>
      </c>
      <c r="D56" s="10" t="s">
        <v>61</v>
      </c>
      <c r="E56" s="5"/>
      <c r="F56" s="10" t="s">
        <v>6</v>
      </c>
      <c r="G56" s="11" t="s">
        <v>6</v>
      </c>
      <c r="H56" s="10" t="s">
        <v>6</v>
      </c>
    </row>
    <row r="57" spans="1:8" x14ac:dyDescent="0.3">
      <c r="A57" s="4">
        <v>45369</v>
      </c>
      <c r="B57" s="10" t="s">
        <v>7</v>
      </c>
      <c r="C57" s="11">
        <v>543985</v>
      </c>
      <c r="D57" s="10" t="s">
        <v>62</v>
      </c>
      <c r="E57" s="5"/>
      <c r="F57" s="10" t="s">
        <v>6</v>
      </c>
      <c r="G57" s="11" t="s">
        <v>6</v>
      </c>
      <c r="H57" s="10" t="s">
        <v>6</v>
      </c>
    </row>
    <row r="58" spans="1:8" x14ac:dyDescent="0.3">
      <c r="A58" s="4">
        <v>45369</v>
      </c>
      <c r="B58" s="10" t="s">
        <v>7</v>
      </c>
      <c r="C58" s="11">
        <v>544029</v>
      </c>
      <c r="D58" s="10" t="s">
        <v>63</v>
      </c>
      <c r="E58" s="5"/>
      <c r="F58" s="10" t="s">
        <v>6</v>
      </c>
      <c r="G58" s="11" t="s">
        <v>6</v>
      </c>
      <c r="H58" s="10" t="s">
        <v>6</v>
      </c>
    </row>
    <row r="59" spans="1:8" x14ac:dyDescent="0.3">
      <c r="A59" s="4">
        <v>45369</v>
      </c>
      <c r="B59" s="10" t="s">
        <v>7</v>
      </c>
      <c r="C59" s="11">
        <v>543974</v>
      </c>
      <c r="D59" s="10" t="s">
        <v>64</v>
      </c>
      <c r="E59" s="5"/>
      <c r="F59" s="10" t="s">
        <v>6</v>
      </c>
      <c r="G59" s="11" t="s">
        <v>6</v>
      </c>
      <c r="H59" s="10" t="s">
        <v>6</v>
      </c>
    </row>
    <row r="60" spans="1:8" x14ac:dyDescent="0.3">
      <c r="A60" s="4">
        <v>45369</v>
      </c>
      <c r="B60" s="10" t="s">
        <v>7</v>
      </c>
      <c r="C60" s="11">
        <v>543992</v>
      </c>
      <c r="D60" s="10" t="s">
        <v>65</v>
      </c>
      <c r="E60" s="5"/>
      <c r="F60" s="10" t="s">
        <v>6</v>
      </c>
      <c r="G60" s="11" t="s">
        <v>6</v>
      </c>
      <c r="H60" s="10" t="s">
        <v>6</v>
      </c>
    </row>
    <row r="61" spans="1:8" x14ac:dyDescent="0.3">
      <c r="A61" s="4">
        <v>45369</v>
      </c>
      <c r="B61" s="10" t="s">
        <v>7</v>
      </c>
      <c r="C61" s="11">
        <v>544066</v>
      </c>
      <c r="D61" s="10" t="s">
        <v>66</v>
      </c>
      <c r="E61" s="5"/>
      <c r="F61" s="10" t="s">
        <v>6</v>
      </c>
      <c r="G61" s="11" t="s">
        <v>6</v>
      </c>
      <c r="H61" s="10" t="s">
        <v>6</v>
      </c>
    </row>
    <row r="62" spans="1:8" x14ac:dyDescent="0.3">
      <c r="A62" s="4">
        <v>45369</v>
      </c>
      <c r="B62" s="10" t="s">
        <v>7</v>
      </c>
      <c r="C62" s="11">
        <v>543983</v>
      </c>
      <c r="D62" s="10" t="s">
        <v>67</v>
      </c>
      <c r="E62" s="5"/>
      <c r="F62" s="10" t="s">
        <v>6</v>
      </c>
      <c r="G62" s="11" t="s">
        <v>6</v>
      </c>
      <c r="H62" s="10" t="s">
        <v>6</v>
      </c>
    </row>
    <row r="63" spans="1:8" x14ac:dyDescent="0.3">
      <c r="A63" s="4">
        <v>45369</v>
      </c>
      <c r="B63" s="10" t="s">
        <v>7</v>
      </c>
      <c r="C63" s="11">
        <v>543972</v>
      </c>
      <c r="D63" s="10" t="s">
        <v>68</v>
      </c>
      <c r="E63" s="5"/>
      <c r="F63" s="10" t="s">
        <v>6</v>
      </c>
      <c r="G63" s="11" t="s">
        <v>6</v>
      </c>
      <c r="H63" s="10" t="s">
        <v>6</v>
      </c>
    </row>
    <row r="64" spans="1:8" x14ac:dyDescent="0.3">
      <c r="A64" s="4">
        <v>45369</v>
      </c>
      <c r="B64" s="10" t="s">
        <v>7</v>
      </c>
      <c r="C64" s="11">
        <v>544004</v>
      </c>
      <c r="D64" s="10" t="s">
        <v>69</v>
      </c>
      <c r="E64" s="5"/>
      <c r="F64" s="10" t="s">
        <v>6</v>
      </c>
      <c r="G64" s="11" t="s">
        <v>6</v>
      </c>
      <c r="H64" s="10" t="s">
        <v>6</v>
      </c>
    </row>
    <row r="65" spans="1:8" x14ac:dyDescent="0.3">
      <c r="A65" s="4">
        <v>45369</v>
      </c>
      <c r="B65" s="10" t="s">
        <v>7</v>
      </c>
      <c r="C65" s="11">
        <v>543996</v>
      </c>
      <c r="D65" s="10" t="s">
        <v>70</v>
      </c>
      <c r="E65" s="5"/>
      <c r="F65" s="10" t="s">
        <v>6</v>
      </c>
      <c r="G65" s="11" t="s">
        <v>6</v>
      </c>
      <c r="H65" s="10" t="s">
        <v>6</v>
      </c>
    </row>
    <row r="66" spans="1:8" x14ac:dyDescent="0.3">
      <c r="A66" s="4">
        <v>45369</v>
      </c>
      <c r="B66" s="10" t="s">
        <v>7</v>
      </c>
      <c r="C66" s="11">
        <v>543977</v>
      </c>
      <c r="D66" s="10" t="s">
        <v>71</v>
      </c>
      <c r="E66" s="5"/>
      <c r="F66" s="10" t="s">
        <v>6</v>
      </c>
      <c r="G66" s="11" t="s">
        <v>6</v>
      </c>
      <c r="H66" s="10" t="s">
        <v>6</v>
      </c>
    </row>
    <row r="67" spans="1:8" x14ac:dyDescent="0.3">
      <c r="A67" s="4">
        <v>45369</v>
      </c>
      <c r="B67" s="10" t="s">
        <v>7</v>
      </c>
      <c r="C67" s="11">
        <v>544058</v>
      </c>
      <c r="D67" s="10" t="s">
        <v>72</v>
      </c>
      <c r="E67" s="5"/>
      <c r="F67" s="10" t="s">
        <v>6</v>
      </c>
      <c r="G67" s="11" t="s">
        <v>6</v>
      </c>
      <c r="H67" s="10" t="s">
        <v>6</v>
      </c>
    </row>
    <row r="68" spans="1:8" x14ac:dyDescent="0.3">
      <c r="A68" s="4">
        <v>45369</v>
      </c>
      <c r="B68" s="10" t="s">
        <v>7</v>
      </c>
      <c r="C68" s="11">
        <v>544054</v>
      </c>
      <c r="D68" s="10" t="s">
        <v>73</v>
      </c>
      <c r="E68" s="5"/>
      <c r="F68" s="10" t="s">
        <v>6</v>
      </c>
      <c r="G68" s="11" t="s">
        <v>6</v>
      </c>
      <c r="H68" s="10" t="s">
        <v>6</v>
      </c>
    </row>
    <row r="69" spans="1:8" x14ac:dyDescent="0.3">
      <c r="A69" s="4">
        <v>45369</v>
      </c>
      <c r="B69" s="10" t="s">
        <v>7</v>
      </c>
      <c r="C69" s="11">
        <v>543995</v>
      </c>
      <c r="D69" s="10" t="s">
        <v>74</v>
      </c>
      <c r="E69" s="5"/>
      <c r="F69" s="10" t="s">
        <v>6</v>
      </c>
      <c r="G69" s="11" t="s">
        <v>6</v>
      </c>
      <c r="H69" s="10" t="s">
        <v>6</v>
      </c>
    </row>
    <row r="70" spans="1:8" x14ac:dyDescent="0.3">
      <c r="A70" s="4">
        <v>45369</v>
      </c>
      <c r="B70" s="10" t="s">
        <v>7</v>
      </c>
      <c r="C70" s="11">
        <v>543954</v>
      </c>
      <c r="D70" s="10" t="s">
        <v>75</v>
      </c>
      <c r="E70" s="5"/>
      <c r="F70" s="10" t="s">
        <v>6</v>
      </c>
      <c r="G70" s="11" t="s">
        <v>6</v>
      </c>
      <c r="H70" s="10" t="s">
        <v>6</v>
      </c>
    </row>
    <row r="71" spans="1:8" x14ac:dyDescent="0.3">
      <c r="A71" s="4">
        <v>45369</v>
      </c>
      <c r="B71" s="10" t="s">
        <v>7</v>
      </c>
      <c r="C71" s="11">
        <v>543955</v>
      </c>
      <c r="D71" s="10" t="s">
        <v>76</v>
      </c>
      <c r="E71" s="5"/>
      <c r="F71" s="10" t="s">
        <v>6</v>
      </c>
      <c r="G71" s="11" t="s">
        <v>6</v>
      </c>
      <c r="H71" s="10" t="s">
        <v>6</v>
      </c>
    </row>
    <row r="72" spans="1:8" x14ac:dyDescent="0.3">
      <c r="A72" s="4">
        <v>45369</v>
      </c>
      <c r="B72" s="10" t="s">
        <v>7</v>
      </c>
      <c r="C72" s="11">
        <v>543919</v>
      </c>
      <c r="D72" s="10" t="s">
        <v>77</v>
      </c>
      <c r="E72" s="5"/>
      <c r="F72" s="10" t="s">
        <v>6</v>
      </c>
      <c r="G72" s="11" t="s">
        <v>6</v>
      </c>
      <c r="H72" s="10" t="s">
        <v>6</v>
      </c>
    </row>
    <row r="73" spans="1:8" x14ac:dyDescent="0.3">
      <c r="A73" s="10" t="s">
        <v>6</v>
      </c>
      <c r="B73" s="10" t="s">
        <v>6</v>
      </c>
      <c r="C73" s="11" t="s">
        <v>6</v>
      </c>
      <c r="D73" s="10" t="s">
        <v>6</v>
      </c>
      <c r="E73" s="5"/>
      <c r="F73" s="10" t="s">
        <v>6</v>
      </c>
      <c r="G73" s="11" t="s">
        <v>6</v>
      </c>
      <c r="H73" s="10" t="s">
        <v>6</v>
      </c>
    </row>
    <row r="74" spans="1:8" x14ac:dyDescent="0.3">
      <c r="A74" s="4">
        <v>45369</v>
      </c>
      <c r="B74" s="10" t="s">
        <v>78</v>
      </c>
      <c r="C74" s="11">
        <v>543940</v>
      </c>
      <c r="D74" s="10" t="s">
        <v>20</v>
      </c>
      <c r="E74" s="5"/>
      <c r="F74" s="10" t="s">
        <v>6</v>
      </c>
      <c r="G74" s="11" t="s">
        <v>6</v>
      </c>
      <c r="H74" s="10" t="s">
        <v>6</v>
      </c>
    </row>
    <row r="75" spans="1:8" x14ac:dyDescent="0.3">
      <c r="A75" s="10" t="s">
        <v>6</v>
      </c>
      <c r="B75" s="10" t="s">
        <v>6</v>
      </c>
      <c r="C75" s="11" t="s">
        <v>6</v>
      </c>
      <c r="D75" s="10" t="s">
        <v>6</v>
      </c>
      <c r="E75" s="5"/>
      <c r="F75" s="10" t="s">
        <v>6</v>
      </c>
      <c r="G75" s="11" t="s">
        <v>6</v>
      </c>
      <c r="H75" s="10" t="s">
        <v>6</v>
      </c>
    </row>
    <row r="76" spans="1:8" x14ac:dyDescent="0.3">
      <c r="A76" s="4">
        <v>45369</v>
      </c>
      <c r="B76" s="10" t="s">
        <v>15</v>
      </c>
      <c r="C76" s="11">
        <v>543940</v>
      </c>
      <c r="D76" s="10" t="s">
        <v>20</v>
      </c>
      <c r="E76" s="5"/>
      <c r="F76" s="10" t="s">
        <v>6</v>
      </c>
      <c r="G76" s="11" t="s">
        <v>6</v>
      </c>
      <c r="H76" s="10" t="s">
        <v>6</v>
      </c>
    </row>
    <row r="77" spans="1:8" x14ac:dyDescent="0.3">
      <c r="A77" s="4">
        <v>45369</v>
      </c>
      <c r="B77" s="10" t="s">
        <v>15</v>
      </c>
      <c r="C77" s="11">
        <v>544028</v>
      </c>
      <c r="D77" s="10" t="s">
        <v>21</v>
      </c>
      <c r="E77" s="5"/>
      <c r="F77" s="10" t="s">
        <v>6</v>
      </c>
      <c r="G77" s="11" t="s">
        <v>6</v>
      </c>
      <c r="H77" s="10" t="s">
        <v>6</v>
      </c>
    </row>
    <row r="78" spans="1:8" x14ac:dyDescent="0.3">
      <c r="A78" s="4">
        <v>45369</v>
      </c>
      <c r="B78" s="10" t="s">
        <v>15</v>
      </c>
      <c r="C78" s="11">
        <v>543994</v>
      </c>
      <c r="D78" s="10" t="s">
        <v>22</v>
      </c>
      <c r="E78" s="5"/>
      <c r="F78" s="10" t="s">
        <v>6</v>
      </c>
      <c r="G78" s="11" t="s">
        <v>6</v>
      </c>
      <c r="H78" s="10" t="s">
        <v>6</v>
      </c>
    </row>
    <row r="79" spans="1:8" x14ac:dyDescent="0.3">
      <c r="A79" s="4">
        <v>45369</v>
      </c>
      <c r="B79" s="10" t="s">
        <v>15</v>
      </c>
      <c r="C79" s="11">
        <v>544026</v>
      </c>
      <c r="D79" s="10" t="s">
        <v>23</v>
      </c>
      <c r="E79" s="5"/>
      <c r="F79" s="10" t="s">
        <v>6</v>
      </c>
      <c r="G79" s="11" t="s">
        <v>6</v>
      </c>
      <c r="H79" s="10" t="s">
        <v>6</v>
      </c>
    </row>
    <row r="80" spans="1:8" x14ac:dyDescent="0.3">
      <c r="A80" s="10" t="s">
        <v>6</v>
      </c>
      <c r="B80" s="10" t="s">
        <v>6</v>
      </c>
      <c r="C80" s="11" t="s">
        <v>6</v>
      </c>
      <c r="D80" s="10" t="s">
        <v>6</v>
      </c>
      <c r="E80" s="5"/>
      <c r="F80" s="10" t="s">
        <v>6</v>
      </c>
      <c r="G80" s="11" t="s">
        <v>6</v>
      </c>
      <c r="H80" s="10" t="s">
        <v>6</v>
      </c>
    </row>
    <row r="81" spans="1:8" x14ac:dyDescent="0.3">
      <c r="A81" s="4">
        <v>45369</v>
      </c>
      <c r="B81" s="10" t="s">
        <v>16</v>
      </c>
      <c r="C81" s="11">
        <v>544028</v>
      </c>
      <c r="D81" s="10" t="s">
        <v>21</v>
      </c>
      <c r="E81" s="5"/>
      <c r="F81" s="10" t="s">
        <v>6</v>
      </c>
      <c r="G81" s="11" t="s">
        <v>6</v>
      </c>
      <c r="H81" s="10" t="s">
        <v>6</v>
      </c>
    </row>
    <row r="82" spans="1:8" x14ac:dyDescent="0.3">
      <c r="A82" s="4">
        <v>45369</v>
      </c>
      <c r="B82" s="10" t="s">
        <v>16</v>
      </c>
      <c r="C82" s="11">
        <v>543994</v>
      </c>
      <c r="D82" s="10" t="s">
        <v>22</v>
      </c>
      <c r="E82" s="5"/>
      <c r="F82" s="10" t="s">
        <v>6</v>
      </c>
      <c r="G82" s="11" t="s">
        <v>6</v>
      </c>
      <c r="H82" s="10" t="s">
        <v>6</v>
      </c>
    </row>
    <row r="83" spans="1:8" x14ac:dyDescent="0.3">
      <c r="A83" s="4">
        <v>45369</v>
      </c>
      <c r="B83" s="10" t="s">
        <v>16</v>
      </c>
      <c r="C83" s="11">
        <v>544026</v>
      </c>
      <c r="D83" s="10" t="s">
        <v>23</v>
      </c>
      <c r="E83" s="5"/>
      <c r="F83" s="10" t="s">
        <v>6</v>
      </c>
      <c r="G83" s="11" t="s">
        <v>6</v>
      </c>
      <c r="H83" s="10" t="s">
        <v>6</v>
      </c>
    </row>
    <row r="84" spans="1:8" x14ac:dyDescent="0.3">
      <c r="A84" s="10" t="s">
        <v>6</v>
      </c>
      <c r="B84" s="10" t="s">
        <v>6</v>
      </c>
      <c r="C84" s="11" t="s">
        <v>6</v>
      </c>
      <c r="D84" s="10" t="s">
        <v>6</v>
      </c>
      <c r="E84" s="5"/>
      <c r="F84" s="10" t="s">
        <v>6</v>
      </c>
      <c r="G84" s="11" t="s">
        <v>6</v>
      </c>
      <c r="H84" s="10" t="s">
        <v>6</v>
      </c>
    </row>
    <row r="85" spans="1:8" x14ac:dyDescent="0.3">
      <c r="A85" s="4">
        <v>45369</v>
      </c>
      <c r="B85" s="10" t="s">
        <v>8</v>
      </c>
      <c r="C85" s="11">
        <v>544028</v>
      </c>
      <c r="D85" s="10" t="s">
        <v>21</v>
      </c>
      <c r="E85" s="5"/>
      <c r="F85" s="10" t="s">
        <v>6</v>
      </c>
      <c r="G85" s="11" t="s">
        <v>6</v>
      </c>
      <c r="H85" s="10" t="s">
        <v>6</v>
      </c>
    </row>
    <row r="86" spans="1:8" x14ac:dyDescent="0.3">
      <c r="A86" s="4">
        <v>45369</v>
      </c>
      <c r="B86" s="10" t="s">
        <v>8</v>
      </c>
      <c r="C86" s="11">
        <v>543994</v>
      </c>
      <c r="D86" s="10" t="s">
        <v>22</v>
      </c>
      <c r="E86" s="5"/>
      <c r="F86" s="10" t="s">
        <v>6</v>
      </c>
      <c r="G86" s="11" t="s">
        <v>6</v>
      </c>
      <c r="H86" s="10" t="s">
        <v>6</v>
      </c>
    </row>
    <row r="87" spans="1:8" x14ac:dyDescent="0.3">
      <c r="A87" s="4">
        <v>45369</v>
      </c>
      <c r="B87" s="10" t="s">
        <v>8</v>
      </c>
      <c r="C87" s="11">
        <v>544026</v>
      </c>
      <c r="D87" s="10" t="s">
        <v>23</v>
      </c>
      <c r="E87" s="5"/>
      <c r="F87" s="10" t="s">
        <v>6</v>
      </c>
      <c r="G87" s="11" t="s">
        <v>6</v>
      </c>
      <c r="H87" s="10" t="s">
        <v>6</v>
      </c>
    </row>
    <row r="88" spans="1:8" x14ac:dyDescent="0.3">
      <c r="A88" s="4">
        <v>45369</v>
      </c>
      <c r="B88" s="10" t="s">
        <v>8</v>
      </c>
      <c r="C88" s="11">
        <v>544012</v>
      </c>
      <c r="D88" s="10" t="s">
        <v>24</v>
      </c>
      <c r="E88" s="5"/>
      <c r="F88" s="10" t="s">
        <v>6</v>
      </c>
      <c r="G88" s="11" t="s">
        <v>6</v>
      </c>
      <c r="H88" s="10" t="s">
        <v>6</v>
      </c>
    </row>
    <row r="89" spans="1:8" x14ac:dyDescent="0.3">
      <c r="A89" s="4">
        <v>45369</v>
      </c>
      <c r="B89" s="10" t="s">
        <v>8</v>
      </c>
      <c r="C89" s="11">
        <v>543981</v>
      </c>
      <c r="D89" s="10" t="s">
        <v>25</v>
      </c>
      <c r="E89" s="5"/>
      <c r="F89" s="10" t="s">
        <v>6</v>
      </c>
      <c r="G89" s="11" t="s">
        <v>6</v>
      </c>
      <c r="H89" s="10" t="s">
        <v>6</v>
      </c>
    </row>
    <row r="90" spans="1:8" x14ac:dyDescent="0.3">
      <c r="A90" s="4">
        <v>45369</v>
      </c>
      <c r="B90" s="10" t="s">
        <v>8</v>
      </c>
      <c r="C90" s="11">
        <v>544014</v>
      </c>
      <c r="D90" s="10" t="s">
        <v>26</v>
      </c>
      <c r="E90" s="5"/>
      <c r="F90" s="10" t="s">
        <v>6</v>
      </c>
      <c r="G90" s="11" t="s">
        <v>6</v>
      </c>
      <c r="H90" s="10" t="s">
        <v>6</v>
      </c>
    </row>
    <row r="91" spans="1:8" x14ac:dyDescent="0.3">
      <c r="A91" s="4">
        <v>45369</v>
      </c>
      <c r="B91" s="10" t="s">
        <v>8</v>
      </c>
      <c r="C91" s="11">
        <v>543960</v>
      </c>
      <c r="D91" s="10" t="s">
        <v>27</v>
      </c>
      <c r="E91" s="5"/>
      <c r="F91" s="10" t="s">
        <v>6</v>
      </c>
      <c r="G91" s="11" t="s">
        <v>6</v>
      </c>
      <c r="H91" s="10" t="s">
        <v>6</v>
      </c>
    </row>
    <row r="92" spans="1:8" x14ac:dyDescent="0.3">
      <c r="A92" s="4">
        <v>45369</v>
      </c>
      <c r="B92" s="10" t="s">
        <v>8</v>
      </c>
      <c r="C92" s="11">
        <v>520056</v>
      </c>
      <c r="D92" s="10" t="s">
        <v>28</v>
      </c>
      <c r="E92" s="5"/>
      <c r="F92" s="10" t="s">
        <v>6</v>
      </c>
      <c r="G92" s="11" t="s">
        <v>6</v>
      </c>
      <c r="H92" s="10" t="s">
        <v>6</v>
      </c>
    </row>
    <row r="93" spans="1:8" x14ac:dyDescent="0.3">
      <c r="A93" s="4">
        <v>45369</v>
      </c>
      <c r="B93" s="10" t="s">
        <v>8</v>
      </c>
      <c r="C93" s="11">
        <v>500031</v>
      </c>
      <c r="D93" s="10" t="s">
        <v>29</v>
      </c>
      <c r="E93" s="5"/>
      <c r="F93" s="10" t="s">
        <v>6</v>
      </c>
      <c r="G93" s="11" t="s">
        <v>6</v>
      </c>
      <c r="H93" s="10" t="s">
        <v>6</v>
      </c>
    </row>
    <row r="94" spans="1:8" x14ac:dyDescent="0.3">
      <c r="A94" s="4">
        <v>45369</v>
      </c>
      <c r="B94" s="10" t="s">
        <v>8</v>
      </c>
      <c r="C94" s="11">
        <v>543990</v>
      </c>
      <c r="D94" s="10" t="s">
        <v>30</v>
      </c>
      <c r="E94" s="5"/>
      <c r="F94" s="10" t="s">
        <v>6</v>
      </c>
      <c r="G94" s="11" t="s">
        <v>6</v>
      </c>
      <c r="H94" s="10" t="s">
        <v>6</v>
      </c>
    </row>
    <row r="95" spans="1:8" x14ac:dyDescent="0.3">
      <c r="A95" s="4">
        <v>45369</v>
      </c>
      <c r="B95" s="10" t="s">
        <v>8</v>
      </c>
      <c r="C95" s="11">
        <v>543959</v>
      </c>
      <c r="D95" s="10" t="s">
        <v>31</v>
      </c>
      <c r="E95" s="5"/>
      <c r="F95" s="10" t="s">
        <v>6</v>
      </c>
      <c r="G95" s="11" t="s">
        <v>6</v>
      </c>
      <c r="H95" s="10" t="s">
        <v>6</v>
      </c>
    </row>
    <row r="96" spans="1:8" x14ac:dyDescent="0.3">
      <c r="A96" s="4">
        <v>45369</v>
      </c>
      <c r="B96" s="10" t="s">
        <v>8</v>
      </c>
      <c r="C96" s="11">
        <v>544057</v>
      </c>
      <c r="D96" s="10" t="s">
        <v>32</v>
      </c>
      <c r="E96" s="5"/>
      <c r="F96" s="10" t="s">
        <v>6</v>
      </c>
      <c r="G96" s="11" t="s">
        <v>6</v>
      </c>
      <c r="H96" s="10" t="s">
        <v>6</v>
      </c>
    </row>
    <row r="97" spans="1:8" x14ac:dyDescent="0.3">
      <c r="A97" s="4">
        <v>45369</v>
      </c>
      <c r="B97" s="10" t="s">
        <v>8</v>
      </c>
      <c r="C97" s="11">
        <v>543965</v>
      </c>
      <c r="D97" s="10" t="s">
        <v>33</v>
      </c>
      <c r="E97" s="5"/>
      <c r="F97" s="10" t="s">
        <v>6</v>
      </c>
      <c r="G97" s="11" t="s">
        <v>6</v>
      </c>
      <c r="H97" s="10" t="s">
        <v>6</v>
      </c>
    </row>
    <row r="98" spans="1:8" x14ac:dyDescent="0.3">
      <c r="A98" s="4">
        <v>45369</v>
      </c>
      <c r="B98" s="10" t="s">
        <v>8</v>
      </c>
      <c r="C98" s="11">
        <v>544045</v>
      </c>
      <c r="D98" s="10" t="s">
        <v>34</v>
      </c>
      <c r="E98" s="5"/>
      <c r="F98" s="10" t="s">
        <v>6</v>
      </c>
      <c r="G98" s="11" t="s">
        <v>6</v>
      </c>
      <c r="H98" s="10" t="s">
        <v>6</v>
      </c>
    </row>
    <row r="99" spans="1:8" x14ac:dyDescent="0.3">
      <c r="A99" s="4">
        <v>45369</v>
      </c>
      <c r="B99" s="10" t="s">
        <v>8</v>
      </c>
      <c r="C99" s="11">
        <v>544046</v>
      </c>
      <c r="D99" s="10" t="s">
        <v>35</v>
      </c>
      <c r="E99" s="5"/>
      <c r="F99" s="10" t="s">
        <v>6</v>
      </c>
      <c r="G99" s="11" t="s">
        <v>6</v>
      </c>
      <c r="H99" s="10" t="s">
        <v>6</v>
      </c>
    </row>
    <row r="100" spans="1:8" x14ac:dyDescent="0.3">
      <c r="A100" s="4">
        <v>45369</v>
      </c>
      <c r="B100" s="10" t="s">
        <v>8</v>
      </c>
      <c r="C100" s="11">
        <v>532163</v>
      </c>
      <c r="D100" s="10" t="s">
        <v>36</v>
      </c>
      <c r="E100" s="5"/>
      <c r="F100" s="10" t="s">
        <v>6</v>
      </c>
      <c r="G100" s="11" t="s">
        <v>6</v>
      </c>
      <c r="H100" s="10" t="s">
        <v>6</v>
      </c>
    </row>
    <row r="101" spans="1:8" x14ac:dyDescent="0.3">
      <c r="A101" s="4">
        <v>45369</v>
      </c>
      <c r="B101" s="10" t="s">
        <v>8</v>
      </c>
      <c r="C101" s="11">
        <v>543980</v>
      </c>
      <c r="D101" s="10" t="s">
        <v>37</v>
      </c>
      <c r="E101" s="5"/>
      <c r="F101" s="10" t="s">
        <v>6</v>
      </c>
      <c r="G101" s="11" t="s">
        <v>6</v>
      </c>
      <c r="H101" s="10" t="s">
        <v>6</v>
      </c>
    </row>
    <row r="102" spans="1:8" x14ac:dyDescent="0.3">
      <c r="A102" s="4">
        <v>45369</v>
      </c>
      <c r="B102" s="10" t="s">
        <v>8</v>
      </c>
      <c r="C102" s="11">
        <v>544009</v>
      </c>
      <c r="D102" s="10" t="s">
        <v>38</v>
      </c>
      <c r="E102" s="5"/>
      <c r="F102" s="10" t="s">
        <v>6</v>
      </c>
      <c r="G102" s="11" t="s">
        <v>6</v>
      </c>
      <c r="H102" s="10" t="s">
        <v>6</v>
      </c>
    </row>
    <row r="103" spans="1:8" x14ac:dyDescent="0.3">
      <c r="A103" s="4">
        <v>45369</v>
      </c>
      <c r="B103" s="10" t="s">
        <v>8</v>
      </c>
      <c r="C103" s="11">
        <v>544044</v>
      </c>
      <c r="D103" s="10" t="s">
        <v>39</v>
      </c>
      <c r="E103" s="5"/>
      <c r="F103" s="10" t="s">
        <v>6</v>
      </c>
      <c r="G103" s="11" t="s">
        <v>6</v>
      </c>
      <c r="H103" s="10" t="s">
        <v>6</v>
      </c>
    </row>
    <row r="104" spans="1:8" x14ac:dyDescent="0.3">
      <c r="A104" s="4">
        <v>45369</v>
      </c>
      <c r="B104" s="10" t="s">
        <v>8</v>
      </c>
      <c r="C104" s="11">
        <v>543942</v>
      </c>
      <c r="D104" s="10" t="s">
        <v>40</v>
      </c>
      <c r="E104" s="5"/>
      <c r="F104" s="10" t="s">
        <v>6</v>
      </c>
      <c r="G104" s="11" t="s">
        <v>6</v>
      </c>
      <c r="H104" s="10" t="s">
        <v>6</v>
      </c>
    </row>
    <row r="105" spans="1:8" x14ac:dyDescent="0.3">
      <c r="A105" s="4">
        <v>45369</v>
      </c>
      <c r="B105" s="10" t="s">
        <v>8</v>
      </c>
      <c r="C105" s="11">
        <v>544022</v>
      </c>
      <c r="D105" s="10" t="s">
        <v>41</v>
      </c>
      <c r="E105" s="5"/>
      <c r="F105" s="10" t="s">
        <v>6</v>
      </c>
      <c r="G105" s="11" t="s">
        <v>6</v>
      </c>
      <c r="H105" s="10" t="s">
        <v>6</v>
      </c>
    </row>
    <row r="106" spans="1:8" x14ac:dyDescent="0.3">
      <c r="A106" s="4">
        <v>45369</v>
      </c>
      <c r="B106" s="10" t="s">
        <v>8</v>
      </c>
      <c r="C106" s="11">
        <v>543945</v>
      </c>
      <c r="D106" s="10" t="s">
        <v>42</v>
      </c>
      <c r="E106" s="5"/>
      <c r="F106" s="10" t="s">
        <v>6</v>
      </c>
      <c r="G106" s="11" t="s">
        <v>6</v>
      </c>
      <c r="H106" s="10" t="s">
        <v>6</v>
      </c>
    </row>
    <row r="107" spans="1:8" x14ac:dyDescent="0.3">
      <c r="A107" s="4">
        <v>45369</v>
      </c>
      <c r="B107" s="10" t="s">
        <v>8</v>
      </c>
      <c r="C107" s="11">
        <v>544027</v>
      </c>
      <c r="D107" s="10" t="s">
        <v>43</v>
      </c>
      <c r="E107" s="5"/>
      <c r="F107" s="10" t="s">
        <v>6</v>
      </c>
      <c r="G107" s="11" t="s">
        <v>6</v>
      </c>
      <c r="H107" s="10" t="s">
        <v>6</v>
      </c>
    </row>
    <row r="108" spans="1:8" x14ac:dyDescent="0.3">
      <c r="A108" s="4">
        <v>45369</v>
      </c>
      <c r="B108" s="10" t="s">
        <v>8</v>
      </c>
      <c r="C108" s="11">
        <v>543952</v>
      </c>
      <c r="D108" s="10" t="s">
        <v>44</v>
      </c>
      <c r="E108" s="5"/>
      <c r="F108" s="10" t="s">
        <v>6</v>
      </c>
      <c r="G108" s="11" t="s">
        <v>6</v>
      </c>
      <c r="H108" s="10" t="s">
        <v>6</v>
      </c>
    </row>
    <row r="109" spans="1:8" x14ac:dyDescent="0.3">
      <c r="A109" s="4">
        <v>45369</v>
      </c>
      <c r="B109" s="10" t="s">
        <v>8</v>
      </c>
      <c r="C109" s="11">
        <v>544021</v>
      </c>
      <c r="D109" s="10" t="s">
        <v>45</v>
      </c>
      <c r="E109" s="5"/>
      <c r="F109" s="10" t="s">
        <v>6</v>
      </c>
      <c r="G109" s="11" t="s">
        <v>6</v>
      </c>
      <c r="H109" s="10" t="s">
        <v>6</v>
      </c>
    </row>
    <row r="110" spans="1:8" x14ac:dyDescent="0.3">
      <c r="A110" s="4">
        <v>45369</v>
      </c>
      <c r="B110" s="10" t="s">
        <v>8</v>
      </c>
      <c r="C110" s="11">
        <v>543933</v>
      </c>
      <c r="D110" s="10" t="s">
        <v>46</v>
      </c>
      <c r="E110" s="5"/>
      <c r="F110" s="10" t="s">
        <v>6</v>
      </c>
      <c r="G110" s="11" t="s">
        <v>6</v>
      </c>
      <c r="H110" s="10" t="s">
        <v>6</v>
      </c>
    </row>
    <row r="111" spans="1:8" x14ac:dyDescent="0.3">
      <c r="A111" s="4">
        <v>45369</v>
      </c>
      <c r="B111" s="10" t="s">
        <v>8</v>
      </c>
      <c r="C111" s="11">
        <v>543957</v>
      </c>
      <c r="D111" s="10" t="s">
        <v>47</v>
      </c>
      <c r="E111" s="5"/>
      <c r="F111" s="10" t="s">
        <v>6</v>
      </c>
      <c r="G111" s="11" t="s">
        <v>6</v>
      </c>
      <c r="H111" s="10" t="s">
        <v>6</v>
      </c>
    </row>
    <row r="112" spans="1:8" x14ac:dyDescent="0.3">
      <c r="A112" s="4">
        <v>45369</v>
      </c>
      <c r="B112" s="10" t="s">
        <v>8</v>
      </c>
      <c r="C112" s="11">
        <v>543936</v>
      </c>
      <c r="D112" s="10" t="s">
        <v>48</v>
      </c>
      <c r="E112" s="5"/>
      <c r="F112" s="10" t="s">
        <v>6</v>
      </c>
      <c r="G112" s="11" t="s">
        <v>6</v>
      </c>
      <c r="H112" s="10" t="s">
        <v>6</v>
      </c>
    </row>
    <row r="113" spans="1:8" x14ac:dyDescent="0.3">
      <c r="A113" s="4">
        <v>45369</v>
      </c>
      <c r="B113" s="10" t="s">
        <v>8</v>
      </c>
      <c r="C113" s="11">
        <v>543988</v>
      </c>
      <c r="D113" s="10" t="s">
        <v>49</v>
      </c>
      <c r="E113" s="5"/>
      <c r="F113" s="10" t="s">
        <v>6</v>
      </c>
      <c r="G113" s="11" t="s">
        <v>6</v>
      </c>
      <c r="H113" s="10" t="s">
        <v>6</v>
      </c>
    </row>
    <row r="114" spans="1:8" x14ac:dyDescent="0.3">
      <c r="A114" s="4">
        <v>45369</v>
      </c>
      <c r="B114" s="10" t="s">
        <v>8</v>
      </c>
      <c r="C114" s="11">
        <v>544008</v>
      </c>
      <c r="D114" s="10" t="s">
        <v>50</v>
      </c>
      <c r="E114" s="5"/>
      <c r="F114" s="10" t="s">
        <v>6</v>
      </c>
      <c r="G114" s="11" t="s">
        <v>6</v>
      </c>
      <c r="H114" s="10" t="s">
        <v>6</v>
      </c>
    </row>
    <row r="115" spans="1:8" x14ac:dyDescent="0.3">
      <c r="A115" s="4">
        <v>45369</v>
      </c>
      <c r="B115" s="10" t="s">
        <v>8</v>
      </c>
      <c r="C115" s="11">
        <v>544055</v>
      </c>
      <c r="D115" s="10" t="s">
        <v>51</v>
      </c>
      <c r="E115" s="5"/>
      <c r="F115" s="10" t="s">
        <v>6</v>
      </c>
      <c r="G115" s="11" t="s">
        <v>6</v>
      </c>
      <c r="H115" s="10" t="s">
        <v>6</v>
      </c>
    </row>
    <row r="116" spans="1:8" x14ac:dyDescent="0.3">
      <c r="A116" s="4">
        <v>45369</v>
      </c>
      <c r="B116" s="10" t="s">
        <v>8</v>
      </c>
      <c r="C116" s="11">
        <v>544061</v>
      </c>
      <c r="D116" s="10" t="s">
        <v>52</v>
      </c>
      <c r="E116" s="5"/>
      <c r="F116" s="10" t="s">
        <v>6</v>
      </c>
      <c r="G116" s="11" t="s">
        <v>6</v>
      </c>
      <c r="H116" s="10" t="s">
        <v>6</v>
      </c>
    </row>
    <row r="117" spans="1:8" x14ac:dyDescent="0.3">
      <c r="A117" s="4">
        <v>45369</v>
      </c>
      <c r="B117" s="10" t="s">
        <v>8</v>
      </c>
      <c r="C117" s="11">
        <v>543989</v>
      </c>
      <c r="D117" s="10" t="s">
        <v>53</v>
      </c>
      <c r="E117" s="5"/>
      <c r="F117" s="10" t="s">
        <v>6</v>
      </c>
      <c r="G117" s="11" t="s">
        <v>6</v>
      </c>
      <c r="H117" s="10" t="s">
        <v>6</v>
      </c>
    </row>
    <row r="118" spans="1:8" x14ac:dyDescent="0.3">
      <c r="A118" s="4">
        <v>45369</v>
      </c>
      <c r="B118" s="10" t="s">
        <v>8</v>
      </c>
      <c r="C118" s="11">
        <v>543212</v>
      </c>
      <c r="D118" s="10" t="s">
        <v>54</v>
      </c>
      <c r="E118" s="5"/>
      <c r="F118" s="10" t="s">
        <v>6</v>
      </c>
      <c r="G118" s="11" t="s">
        <v>6</v>
      </c>
      <c r="H118" s="10" t="s">
        <v>6</v>
      </c>
    </row>
    <row r="119" spans="1:8" x14ac:dyDescent="0.3">
      <c r="A119" s="4">
        <v>45369</v>
      </c>
      <c r="B119" s="10" t="s">
        <v>8</v>
      </c>
      <c r="C119" s="11">
        <v>543932</v>
      </c>
      <c r="D119" s="10" t="s">
        <v>55</v>
      </c>
      <c r="E119" s="5"/>
      <c r="F119" s="10" t="s">
        <v>6</v>
      </c>
      <c r="G119" s="11" t="s">
        <v>6</v>
      </c>
      <c r="H119" s="10" t="s">
        <v>6</v>
      </c>
    </row>
    <row r="120" spans="1:8" x14ac:dyDescent="0.3">
      <c r="A120" s="4">
        <v>45369</v>
      </c>
      <c r="B120" s="10" t="s">
        <v>8</v>
      </c>
      <c r="C120" s="11">
        <v>544030</v>
      </c>
      <c r="D120" s="10" t="s">
        <v>56</v>
      </c>
      <c r="E120" s="5"/>
      <c r="F120" s="10" t="s">
        <v>6</v>
      </c>
      <c r="G120" s="11" t="s">
        <v>6</v>
      </c>
      <c r="H120" s="10" t="s">
        <v>6</v>
      </c>
    </row>
    <row r="121" spans="1:8" x14ac:dyDescent="0.3">
      <c r="A121" s="4">
        <v>45369</v>
      </c>
      <c r="B121" s="10" t="s">
        <v>8</v>
      </c>
      <c r="C121" s="11">
        <v>543984</v>
      </c>
      <c r="D121" s="10" t="s">
        <v>57</v>
      </c>
      <c r="E121" s="5"/>
      <c r="F121" s="10" t="s">
        <v>6</v>
      </c>
      <c r="G121" s="11" t="s">
        <v>6</v>
      </c>
      <c r="H121" s="10" t="s">
        <v>6</v>
      </c>
    </row>
    <row r="122" spans="1:8" x14ac:dyDescent="0.3">
      <c r="A122" s="4">
        <v>45369</v>
      </c>
      <c r="B122" s="10" t="s">
        <v>8</v>
      </c>
      <c r="C122" s="11">
        <v>544020</v>
      </c>
      <c r="D122" s="10" t="s">
        <v>58</v>
      </c>
      <c r="E122" s="5"/>
      <c r="F122" s="10" t="s">
        <v>6</v>
      </c>
      <c r="G122" s="11" t="s">
        <v>6</v>
      </c>
      <c r="H122" s="10" t="s">
        <v>6</v>
      </c>
    </row>
    <row r="123" spans="1:8" x14ac:dyDescent="0.3">
      <c r="A123" s="4">
        <v>45369</v>
      </c>
      <c r="B123" s="10" t="s">
        <v>8</v>
      </c>
      <c r="C123" s="11">
        <v>543929</v>
      </c>
      <c r="D123" s="10" t="s">
        <v>59</v>
      </c>
      <c r="E123" s="5"/>
      <c r="F123" s="10" t="s">
        <v>6</v>
      </c>
      <c r="G123" s="11" t="s">
        <v>6</v>
      </c>
      <c r="H123" s="10" t="s">
        <v>6</v>
      </c>
    </row>
    <row r="124" spans="1:8" x14ac:dyDescent="0.3">
      <c r="A124" s="4">
        <v>45369</v>
      </c>
      <c r="B124" s="10" t="s">
        <v>8</v>
      </c>
      <c r="C124" s="11">
        <v>543950</v>
      </c>
      <c r="D124" s="10" t="s">
        <v>60</v>
      </c>
      <c r="E124" s="5"/>
      <c r="F124" s="10" t="s">
        <v>6</v>
      </c>
      <c r="G124" s="11" t="s">
        <v>6</v>
      </c>
      <c r="H124" s="10" t="s">
        <v>6</v>
      </c>
    </row>
    <row r="125" spans="1:8" x14ac:dyDescent="0.3">
      <c r="A125" s="4">
        <v>45369</v>
      </c>
      <c r="B125" s="10" t="s">
        <v>8</v>
      </c>
      <c r="C125" s="11">
        <v>544067</v>
      </c>
      <c r="D125" s="10" t="s">
        <v>61</v>
      </c>
      <c r="E125" s="5"/>
      <c r="F125" s="10" t="s">
        <v>6</v>
      </c>
      <c r="G125" s="11" t="s">
        <v>6</v>
      </c>
      <c r="H125" s="10" t="s">
        <v>6</v>
      </c>
    </row>
    <row r="126" spans="1:8" x14ac:dyDescent="0.3">
      <c r="A126" s="4">
        <v>45369</v>
      </c>
      <c r="B126" s="10" t="s">
        <v>8</v>
      </c>
      <c r="C126" s="11">
        <v>543985</v>
      </c>
      <c r="D126" s="10" t="s">
        <v>62</v>
      </c>
      <c r="E126" s="5"/>
      <c r="F126" s="10" t="s">
        <v>6</v>
      </c>
      <c r="G126" s="11" t="s">
        <v>6</v>
      </c>
      <c r="H126" s="10" t="s">
        <v>6</v>
      </c>
    </row>
    <row r="127" spans="1:8" x14ac:dyDescent="0.3">
      <c r="A127" s="4">
        <v>45369</v>
      </c>
      <c r="B127" s="10" t="s">
        <v>8</v>
      </c>
      <c r="C127" s="11">
        <v>544029</v>
      </c>
      <c r="D127" s="10" t="s">
        <v>63</v>
      </c>
      <c r="E127" s="5"/>
      <c r="F127" s="10" t="s">
        <v>6</v>
      </c>
      <c r="G127" s="11" t="s">
        <v>6</v>
      </c>
      <c r="H127" s="10" t="s">
        <v>6</v>
      </c>
    </row>
    <row r="128" spans="1:8" x14ac:dyDescent="0.3">
      <c r="A128" s="4">
        <v>45369</v>
      </c>
      <c r="B128" s="10" t="s">
        <v>8</v>
      </c>
      <c r="C128" s="11">
        <v>543974</v>
      </c>
      <c r="D128" s="10" t="s">
        <v>64</v>
      </c>
      <c r="E128" s="5"/>
      <c r="F128" s="10" t="s">
        <v>6</v>
      </c>
      <c r="G128" s="11" t="s">
        <v>6</v>
      </c>
      <c r="H128" s="10" t="s">
        <v>6</v>
      </c>
    </row>
    <row r="129" spans="1:8" x14ac:dyDescent="0.3">
      <c r="A129" s="4">
        <v>45369</v>
      </c>
      <c r="B129" s="10" t="s">
        <v>8</v>
      </c>
      <c r="C129" s="11">
        <v>543992</v>
      </c>
      <c r="D129" s="10" t="s">
        <v>65</v>
      </c>
      <c r="E129" s="5"/>
      <c r="F129" s="10" t="s">
        <v>6</v>
      </c>
      <c r="G129" s="11" t="s">
        <v>6</v>
      </c>
      <c r="H129" s="10" t="s">
        <v>6</v>
      </c>
    </row>
    <row r="130" spans="1:8" x14ac:dyDescent="0.3">
      <c r="A130" s="4">
        <v>45369</v>
      </c>
      <c r="B130" s="10" t="s">
        <v>8</v>
      </c>
      <c r="C130" s="11">
        <v>544066</v>
      </c>
      <c r="D130" s="10" t="s">
        <v>66</v>
      </c>
      <c r="E130" s="5"/>
      <c r="F130" s="10" t="s">
        <v>6</v>
      </c>
      <c r="G130" s="11" t="s">
        <v>6</v>
      </c>
      <c r="H130" s="10" t="s">
        <v>6</v>
      </c>
    </row>
    <row r="131" spans="1:8" x14ac:dyDescent="0.3">
      <c r="A131" s="4">
        <v>45369</v>
      </c>
      <c r="B131" s="10" t="s">
        <v>8</v>
      </c>
      <c r="C131" s="11">
        <v>543983</v>
      </c>
      <c r="D131" s="10" t="s">
        <v>67</v>
      </c>
      <c r="E131" s="5"/>
      <c r="F131" s="10" t="s">
        <v>6</v>
      </c>
      <c r="G131" s="11" t="s">
        <v>6</v>
      </c>
      <c r="H131" s="10" t="s">
        <v>6</v>
      </c>
    </row>
    <row r="132" spans="1:8" x14ac:dyDescent="0.3">
      <c r="A132" s="4">
        <v>45369</v>
      </c>
      <c r="B132" s="10" t="s">
        <v>8</v>
      </c>
      <c r="C132" s="11">
        <v>543972</v>
      </c>
      <c r="D132" s="10" t="s">
        <v>68</v>
      </c>
      <c r="E132" s="5"/>
      <c r="F132" s="10" t="s">
        <v>6</v>
      </c>
      <c r="G132" s="11" t="s">
        <v>6</v>
      </c>
      <c r="H132" s="10" t="s">
        <v>6</v>
      </c>
    </row>
    <row r="133" spans="1:8" x14ac:dyDescent="0.3">
      <c r="A133" s="4">
        <v>45369</v>
      </c>
      <c r="B133" s="10" t="s">
        <v>8</v>
      </c>
      <c r="C133" s="11">
        <v>544004</v>
      </c>
      <c r="D133" s="10" t="s">
        <v>69</v>
      </c>
      <c r="E133" s="5"/>
      <c r="F133" s="10" t="s">
        <v>6</v>
      </c>
      <c r="G133" s="11" t="s">
        <v>6</v>
      </c>
      <c r="H133" s="10" t="s">
        <v>6</v>
      </c>
    </row>
    <row r="134" spans="1:8" x14ac:dyDescent="0.3">
      <c r="A134" s="4">
        <v>45369</v>
      </c>
      <c r="B134" s="10" t="s">
        <v>8</v>
      </c>
      <c r="C134" s="11">
        <v>543996</v>
      </c>
      <c r="D134" s="10" t="s">
        <v>70</v>
      </c>
      <c r="E134" s="5"/>
      <c r="F134" s="10" t="s">
        <v>6</v>
      </c>
      <c r="G134" s="11" t="s">
        <v>6</v>
      </c>
      <c r="H134" s="10" t="s">
        <v>6</v>
      </c>
    </row>
    <row r="135" spans="1:8" x14ac:dyDescent="0.3">
      <c r="A135" s="4">
        <v>45369</v>
      </c>
      <c r="B135" s="10" t="s">
        <v>8</v>
      </c>
      <c r="C135" s="11">
        <v>543977</v>
      </c>
      <c r="D135" s="10" t="s">
        <v>71</v>
      </c>
      <c r="E135" s="5"/>
      <c r="F135" s="10" t="s">
        <v>6</v>
      </c>
      <c r="G135" s="11" t="s">
        <v>6</v>
      </c>
      <c r="H135" s="10" t="s">
        <v>6</v>
      </c>
    </row>
    <row r="136" spans="1:8" x14ac:dyDescent="0.3">
      <c r="A136" s="4">
        <v>45369</v>
      </c>
      <c r="B136" s="10" t="s">
        <v>8</v>
      </c>
      <c r="C136" s="11">
        <v>544058</v>
      </c>
      <c r="D136" s="10" t="s">
        <v>72</v>
      </c>
      <c r="E136" s="5"/>
      <c r="F136" s="10" t="s">
        <v>6</v>
      </c>
      <c r="G136" s="11" t="s">
        <v>6</v>
      </c>
      <c r="H136" s="10" t="s">
        <v>6</v>
      </c>
    </row>
    <row r="137" spans="1:8" x14ac:dyDescent="0.3">
      <c r="A137" s="4">
        <v>45369</v>
      </c>
      <c r="B137" s="10" t="s">
        <v>8</v>
      </c>
      <c r="C137" s="11">
        <v>544054</v>
      </c>
      <c r="D137" s="10" t="s">
        <v>73</v>
      </c>
      <c r="E137" s="5"/>
      <c r="F137" s="10" t="s">
        <v>6</v>
      </c>
      <c r="G137" s="11" t="s">
        <v>6</v>
      </c>
      <c r="H137" s="10" t="s">
        <v>6</v>
      </c>
    </row>
    <row r="138" spans="1:8" x14ac:dyDescent="0.3">
      <c r="A138" s="4">
        <v>45369</v>
      </c>
      <c r="B138" s="10" t="s">
        <v>8</v>
      </c>
      <c r="C138" s="11">
        <v>543995</v>
      </c>
      <c r="D138" s="10" t="s">
        <v>74</v>
      </c>
      <c r="E138" s="5"/>
      <c r="F138" s="10" t="s">
        <v>6</v>
      </c>
      <c r="G138" s="11" t="s">
        <v>6</v>
      </c>
      <c r="H138" s="10" t="s">
        <v>6</v>
      </c>
    </row>
    <row r="139" spans="1:8" x14ac:dyDescent="0.3">
      <c r="A139" s="4">
        <v>45369</v>
      </c>
      <c r="B139" s="10" t="s">
        <v>8</v>
      </c>
      <c r="C139" s="11">
        <v>543954</v>
      </c>
      <c r="D139" s="10" t="s">
        <v>75</v>
      </c>
      <c r="E139" s="5"/>
      <c r="F139" s="10" t="s">
        <v>6</v>
      </c>
      <c r="G139" s="11" t="s">
        <v>6</v>
      </c>
      <c r="H139" s="10" t="s">
        <v>6</v>
      </c>
    </row>
    <row r="140" spans="1:8" x14ac:dyDescent="0.3">
      <c r="A140" s="4">
        <v>45369</v>
      </c>
      <c r="B140" s="10" t="s">
        <v>8</v>
      </c>
      <c r="C140" s="11">
        <v>543955</v>
      </c>
      <c r="D140" s="10" t="s">
        <v>76</v>
      </c>
      <c r="E140" s="5"/>
      <c r="F140" s="10" t="s">
        <v>6</v>
      </c>
      <c r="G140" s="11" t="s">
        <v>6</v>
      </c>
      <c r="H140" s="10" t="s">
        <v>6</v>
      </c>
    </row>
    <row r="141" spans="1:8" x14ac:dyDescent="0.3">
      <c r="A141" s="4">
        <v>45369</v>
      </c>
      <c r="B141" s="10" t="s">
        <v>8</v>
      </c>
      <c r="C141" s="11">
        <v>543919</v>
      </c>
      <c r="D141" s="10" t="s">
        <v>77</v>
      </c>
      <c r="E141" s="5"/>
      <c r="F141" s="10" t="s">
        <v>6</v>
      </c>
      <c r="G141" s="11" t="s">
        <v>6</v>
      </c>
      <c r="H141" s="10" t="s">
        <v>6</v>
      </c>
    </row>
    <row r="142" spans="1:8" x14ac:dyDescent="0.3">
      <c r="A142" s="10" t="s">
        <v>6</v>
      </c>
      <c r="B142" s="10" t="s">
        <v>6</v>
      </c>
      <c r="C142" s="11" t="s">
        <v>6</v>
      </c>
      <c r="D142" s="10" t="s">
        <v>6</v>
      </c>
      <c r="E142" s="5"/>
      <c r="F142" s="10" t="s">
        <v>6</v>
      </c>
      <c r="G142" s="11" t="s">
        <v>6</v>
      </c>
      <c r="H142" s="10" t="s">
        <v>6</v>
      </c>
    </row>
    <row r="143" spans="1:8" x14ac:dyDescent="0.3">
      <c r="A143" s="4">
        <v>45369</v>
      </c>
      <c r="B143" s="10" t="s">
        <v>9</v>
      </c>
      <c r="C143" s="11">
        <v>544012</v>
      </c>
      <c r="D143" s="10" t="s">
        <v>24</v>
      </c>
      <c r="E143" s="5"/>
      <c r="F143" s="10" t="s">
        <v>6</v>
      </c>
      <c r="G143" s="11" t="s">
        <v>6</v>
      </c>
      <c r="H143" s="10" t="s">
        <v>6</v>
      </c>
    </row>
    <row r="144" spans="1:8" x14ac:dyDescent="0.3">
      <c r="A144" s="4">
        <v>45369</v>
      </c>
      <c r="B144" s="10" t="s">
        <v>9</v>
      </c>
      <c r="C144" s="11">
        <v>543981</v>
      </c>
      <c r="D144" s="10" t="s">
        <v>25</v>
      </c>
      <c r="E144" s="5"/>
      <c r="F144" s="10" t="s">
        <v>6</v>
      </c>
      <c r="G144" s="11" t="s">
        <v>6</v>
      </c>
      <c r="H144" s="10" t="s">
        <v>6</v>
      </c>
    </row>
    <row r="145" spans="1:8" x14ac:dyDescent="0.3">
      <c r="A145" s="4">
        <v>45369</v>
      </c>
      <c r="B145" s="10" t="s">
        <v>9</v>
      </c>
      <c r="C145" s="11">
        <v>544014</v>
      </c>
      <c r="D145" s="10" t="s">
        <v>26</v>
      </c>
      <c r="E145" s="5"/>
      <c r="F145" s="10" t="s">
        <v>6</v>
      </c>
      <c r="G145" s="11" t="s">
        <v>6</v>
      </c>
      <c r="H145" s="10" t="s">
        <v>6</v>
      </c>
    </row>
    <row r="146" spans="1:8" x14ac:dyDescent="0.3">
      <c r="A146" s="4">
        <v>45369</v>
      </c>
      <c r="B146" s="10" t="s">
        <v>9</v>
      </c>
      <c r="C146" s="11">
        <v>543960</v>
      </c>
      <c r="D146" s="10" t="s">
        <v>27</v>
      </c>
      <c r="E146" s="5"/>
      <c r="F146" s="10" t="s">
        <v>6</v>
      </c>
      <c r="G146" s="11" t="s">
        <v>6</v>
      </c>
      <c r="H146" s="10" t="s">
        <v>6</v>
      </c>
    </row>
    <row r="147" spans="1:8" x14ac:dyDescent="0.3">
      <c r="A147" s="4">
        <v>45369</v>
      </c>
      <c r="B147" s="10" t="s">
        <v>9</v>
      </c>
      <c r="C147" s="11">
        <v>520056</v>
      </c>
      <c r="D147" s="10" t="s">
        <v>28</v>
      </c>
      <c r="E147" s="5"/>
      <c r="F147" s="10" t="s">
        <v>6</v>
      </c>
      <c r="G147" s="11" t="s">
        <v>6</v>
      </c>
      <c r="H147" s="10" t="s">
        <v>6</v>
      </c>
    </row>
    <row r="148" spans="1:8" x14ac:dyDescent="0.3">
      <c r="A148" s="4">
        <v>45369</v>
      </c>
      <c r="B148" s="10" t="s">
        <v>9</v>
      </c>
      <c r="C148" s="11">
        <v>500031</v>
      </c>
      <c r="D148" s="10" t="s">
        <v>29</v>
      </c>
      <c r="E148" s="5"/>
      <c r="F148" s="10" t="s">
        <v>6</v>
      </c>
      <c r="G148" s="11" t="s">
        <v>6</v>
      </c>
      <c r="H148" s="10" t="s">
        <v>6</v>
      </c>
    </row>
    <row r="149" spans="1:8" x14ac:dyDescent="0.3">
      <c r="A149" s="4">
        <v>45369</v>
      </c>
      <c r="B149" s="10" t="s">
        <v>9</v>
      </c>
      <c r="C149" s="11">
        <v>543990</v>
      </c>
      <c r="D149" s="10" t="s">
        <v>30</v>
      </c>
      <c r="E149" s="5"/>
      <c r="F149" s="10" t="s">
        <v>6</v>
      </c>
      <c r="G149" s="11" t="s">
        <v>6</v>
      </c>
      <c r="H149" s="10" t="s">
        <v>6</v>
      </c>
    </row>
    <row r="150" spans="1:8" x14ac:dyDescent="0.3">
      <c r="A150" s="4">
        <v>45369</v>
      </c>
      <c r="B150" s="10" t="s">
        <v>9</v>
      </c>
      <c r="C150" s="11">
        <v>543959</v>
      </c>
      <c r="D150" s="10" t="s">
        <v>31</v>
      </c>
      <c r="E150" s="5"/>
      <c r="F150" s="10" t="s">
        <v>6</v>
      </c>
      <c r="G150" s="11" t="s">
        <v>6</v>
      </c>
      <c r="H150" s="10" t="s">
        <v>6</v>
      </c>
    </row>
    <row r="151" spans="1:8" x14ac:dyDescent="0.3">
      <c r="A151" s="4">
        <v>45369</v>
      </c>
      <c r="B151" s="10" t="s">
        <v>9</v>
      </c>
      <c r="C151" s="11">
        <v>544057</v>
      </c>
      <c r="D151" s="10" t="s">
        <v>32</v>
      </c>
      <c r="E151" s="5"/>
      <c r="F151" s="10" t="s">
        <v>6</v>
      </c>
      <c r="G151" s="11" t="s">
        <v>6</v>
      </c>
      <c r="H151" s="10" t="s">
        <v>6</v>
      </c>
    </row>
    <row r="152" spans="1:8" x14ac:dyDescent="0.3">
      <c r="A152" s="4">
        <v>45369</v>
      </c>
      <c r="B152" s="10" t="s">
        <v>9</v>
      </c>
      <c r="C152" s="11">
        <v>543965</v>
      </c>
      <c r="D152" s="10" t="s">
        <v>33</v>
      </c>
      <c r="E152" s="5"/>
      <c r="F152" s="10" t="s">
        <v>6</v>
      </c>
      <c r="G152" s="11" t="s">
        <v>6</v>
      </c>
      <c r="H152" s="10" t="s">
        <v>6</v>
      </c>
    </row>
    <row r="153" spans="1:8" x14ac:dyDescent="0.3">
      <c r="A153" s="4">
        <v>45369</v>
      </c>
      <c r="B153" s="10" t="s">
        <v>9</v>
      </c>
      <c r="C153" s="11">
        <v>544045</v>
      </c>
      <c r="D153" s="10" t="s">
        <v>34</v>
      </c>
      <c r="E153" s="5"/>
      <c r="F153" s="10" t="s">
        <v>6</v>
      </c>
      <c r="G153" s="11" t="s">
        <v>6</v>
      </c>
      <c r="H153" s="10" t="s">
        <v>6</v>
      </c>
    </row>
    <row r="154" spans="1:8" x14ac:dyDescent="0.3">
      <c r="A154" s="4">
        <v>45369</v>
      </c>
      <c r="B154" s="10" t="s">
        <v>9</v>
      </c>
      <c r="C154" s="11">
        <v>544046</v>
      </c>
      <c r="D154" s="10" t="s">
        <v>35</v>
      </c>
      <c r="E154" s="5"/>
      <c r="F154" s="10" t="s">
        <v>6</v>
      </c>
      <c r="G154" s="11" t="s">
        <v>6</v>
      </c>
      <c r="H154" s="10" t="s">
        <v>6</v>
      </c>
    </row>
    <row r="155" spans="1:8" x14ac:dyDescent="0.3">
      <c r="A155" s="4">
        <v>45369</v>
      </c>
      <c r="B155" s="10" t="s">
        <v>9</v>
      </c>
      <c r="C155" s="11">
        <v>532163</v>
      </c>
      <c r="D155" s="10" t="s">
        <v>36</v>
      </c>
      <c r="E155" s="5"/>
      <c r="F155" s="10" t="s">
        <v>6</v>
      </c>
      <c r="G155" s="11" t="s">
        <v>6</v>
      </c>
      <c r="H155" s="10" t="s">
        <v>6</v>
      </c>
    </row>
    <row r="156" spans="1:8" x14ac:dyDescent="0.3">
      <c r="A156" s="4">
        <v>45369</v>
      </c>
      <c r="B156" s="10" t="s">
        <v>9</v>
      </c>
      <c r="C156" s="11">
        <v>543980</v>
      </c>
      <c r="D156" s="10" t="s">
        <v>37</v>
      </c>
      <c r="E156" s="5"/>
      <c r="F156" s="10" t="s">
        <v>6</v>
      </c>
      <c r="G156" s="11" t="s">
        <v>6</v>
      </c>
      <c r="H156" s="10" t="s">
        <v>6</v>
      </c>
    </row>
    <row r="157" spans="1:8" x14ac:dyDescent="0.3">
      <c r="A157" s="4">
        <v>45369</v>
      </c>
      <c r="B157" s="10" t="s">
        <v>9</v>
      </c>
      <c r="C157" s="11">
        <v>544009</v>
      </c>
      <c r="D157" s="10" t="s">
        <v>38</v>
      </c>
      <c r="E157" s="5"/>
      <c r="F157" s="10" t="s">
        <v>6</v>
      </c>
      <c r="G157" s="11" t="s">
        <v>6</v>
      </c>
      <c r="H157" s="10" t="s">
        <v>6</v>
      </c>
    </row>
    <row r="158" spans="1:8" x14ac:dyDescent="0.3">
      <c r="A158" s="4">
        <v>45369</v>
      </c>
      <c r="B158" s="10" t="s">
        <v>9</v>
      </c>
      <c r="C158" s="11">
        <v>544044</v>
      </c>
      <c r="D158" s="10" t="s">
        <v>39</v>
      </c>
      <c r="E158" s="5"/>
      <c r="F158" s="10" t="s">
        <v>6</v>
      </c>
      <c r="G158" s="11" t="s">
        <v>6</v>
      </c>
      <c r="H158" s="10" t="s">
        <v>6</v>
      </c>
    </row>
    <row r="159" spans="1:8" x14ac:dyDescent="0.3">
      <c r="A159" s="4">
        <v>45369</v>
      </c>
      <c r="B159" s="10" t="s">
        <v>9</v>
      </c>
      <c r="C159" s="11">
        <v>543942</v>
      </c>
      <c r="D159" s="10" t="s">
        <v>40</v>
      </c>
      <c r="E159" s="5"/>
      <c r="F159" s="10" t="s">
        <v>6</v>
      </c>
      <c r="G159" s="11" t="s">
        <v>6</v>
      </c>
      <c r="H159" s="10" t="s">
        <v>6</v>
      </c>
    </row>
    <row r="160" spans="1:8" x14ac:dyDescent="0.3">
      <c r="A160" s="4">
        <v>45369</v>
      </c>
      <c r="B160" s="10" t="s">
        <v>9</v>
      </c>
      <c r="C160" s="11">
        <v>544022</v>
      </c>
      <c r="D160" s="10" t="s">
        <v>41</v>
      </c>
      <c r="E160" s="5"/>
      <c r="F160" s="10" t="s">
        <v>6</v>
      </c>
      <c r="G160" s="11" t="s">
        <v>6</v>
      </c>
      <c r="H160" s="10" t="s">
        <v>6</v>
      </c>
    </row>
    <row r="161" spans="1:8" x14ac:dyDescent="0.3">
      <c r="A161" s="4">
        <v>45369</v>
      </c>
      <c r="B161" s="10" t="s">
        <v>9</v>
      </c>
      <c r="C161" s="11">
        <v>543945</v>
      </c>
      <c r="D161" s="10" t="s">
        <v>42</v>
      </c>
      <c r="E161" s="5"/>
      <c r="F161" s="10" t="s">
        <v>6</v>
      </c>
      <c r="G161" s="11" t="s">
        <v>6</v>
      </c>
      <c r="H161" s="10" t="s">
        <v>6</v>
      </c>
    </row>
    <row r="162" spans="1:8" x14ac:dyDescent="0.3">
      <c r="A162" s="4">
        <v>45369</v>
      </c>
      <c r="B162" s="10" t="s">
        <v>9</v>
      </c>
      <c r="C162" s="11">
        <v>544027</v>
      </c>
      <c r="D162" s="10" t="s">
        <v>43</v>
      </c>
      <c r="E162" s="5"/>
      <c r="F162" s="10" t="s">
        <v>6</v>
      </c>
      <c r="G162" s="11" t="s">
        <v>6</v>
      </c>
      <c r="H162" s="10" t="s">
        <v>6</v>
      </c>
    </row>
    <row r="163" spans="1:8" x14ac:dyDescent="0.3">
      <c r="A163" s="4">
        <v>45369</v>
      </c>
      <c r="B163" s="10" t="s">
        <v>9</v>
      </c>
      <c r="C163" s="11">
        <v>543952</v>
      </c>
      <c r="D163" s="10" t="s">
        <v>44</v>
      </c>
      <c r="E163" s="5"/>
      <c r="F163" s="10" t="s">
        <v>6</v>
      </c>
      <c r="G163" s="11" t="s">
        <v>6</v>
      </c>
      <c r="H163" s="10" t="s">
        <v>6</v>
      </c>
    </row>
    <row r="164" spans="1:8" x14ac:dyDescent="0.3">
      <c r="A164" s="4">
        <v>45369</v>
      </c>
      <c r="B164" s="10" t="s">
        <v>9</v>
      </c>
      <c r="C164" s="11">
        <v>544021</v>
      </c>
      <c r="D164" s="10" t="s">
        <v>45</v>
      </c>
      <c r="E164" s="5"/>
      <c r="F164" s="10" t="s">
        <v>6</v>
      </c>
      <c r="G164" s="11" t="s">
        <v>6</v>
      </c>
      <c r="H164" s="10" t="s">
        <v>6</v>
      </c>
    </row>
    <row r="165" spans="1:8" x14ac:dyDescent="0.3">
      <c r="A165" s="4">
        <v>45369</v>
      </c>
      <c r="B165" s="10" t="s">
        <v>9</v>
      </c>
      <c r="C165" s="11">
        <v>543933</v>
      </c>
      <c r="D165" s="10" t="s">
        <v>46</v>
      </c>
      <c r="E165" s="5"/>
      <c r="F165" s="10" t="s">
        <v>6</v>
      </c>
      <c r="G165" s="11" t="s">
        <v>6</v>
      </c>
      <c r="H165" s="10" t="s">
        <v>6</v>
      </c>
    </row>
    <row r="166" spans="1:8" x14ac:dyDescent="0.3">
      <c r="A166" s="4">
        <v>45369</v>
      </c>
      <c r="B166" s="10" t="s">
        <v>9</v>
      </c>
      <c r="C166" s="11">
        <v>543957</v>
      </c>
      <c r="D166" s="10" t="s">
        <v>47</v>
      </c>
      <c r="E166" s="5"/>
      <c r="F166" s="10" t="s">
        <v>6</v>
      </c>
      <c r="G166" s="11" t="s">
        <v>6</v>
      </c>
      <c r="H166" s="10" t="s">
        <v>6</v>
      </c>
    </row>
    <row r="167" spans="1:8" x14ac:dyDescent="0.3">
      <c r="A167" s="4">
        <v>45369</v>
      </c>
      <c r="B167" s="10" t="s">
        <v>9</v>
      </c>
      <c r="C167" s="11">
        <v>543936</v>
      </c>
      <c r="D167" s="10" t="s">
        <v>48</v>
      </c>
      <c r="E167" s="5"/>
      <c r="F167" s="10" t="s">
        <v>6</v>
      </c>
      <c r="G167" s="11" t="s">
        <v>6</v>
      </c>
      <c r="H167" s="10" t="s">
        <v>6</v>
      </c>
    </row>
    <row r="168" spans="1:8" x14ac:dyDescent="0.3">
      <c r="A168" s="4">
        <v>45369</v>
      </c>
      <c r="B168" s="10" t="s">
        <v>9</v>
      </c>
      <c r="C168" s="11">
        <v>543988</v>
      </c>
      <c r="D168" s="10" t="s">
        <v>49</v>
      </c>
      <c r="E168" s="5"/>
      <c r="F168" s="10" t="s">
        <v>6</v>
      </c>
      <c r="G168" s="11" t="s">
        <v>6</v>
      </c>
      <c r="H168" s="10" t="s">
        <v>6</v>
      </c>
    </row>
    <row r="169" spans="1:8" x14ac:dyDescent="0.3">
      <c r="A169" s="4">
        <v>45369</v>
      </c>
      <c r="B169" s="10" t="s">
        <v>9</v>
      </c>
      <c r="C169" s="11">
        <v>544008</v>
      </c>
      <c r="D169" s="10" t="s">
        <v>50</v>
      </c>
      <c r="E169" s="5"/>
      <c r="F169" s="10" t="s">
        <v>6</v>
      </c>
      <c r="G169" s="11" t="s">
        <v>6</v>
      </c>
      <c r="H169" s="10" t="s">
        <v>6</v>
      </c>
    </row>
    <row r="170" spans="1:8" x14ac:dyDescent="0.3">
      <c r="A170" s="4">
        <v>45369</v>
      </c>
      <c r="B170" s="10" t="s">
        <v>9</v>
      </c>
      <c r="C170" s="11">
        <v>544055</v>
      </c>
      <c r="D170" s="10" t="s">
        <v>51</v>
      </c>
      <c r="E170" s="5"/>
      <c r="F170" s="10" t="s">
        <v>6</v>
      </c>
      <c r="G170" s="11" t="s">
        <v>6</v>
      </c>
      <c r="H170" s="10" t="s">
        <v>6</v>
      </c>
    </row>
    <row r="171" spans="1:8" x14ac:dyDescent="0.3">
      <c r="A171" s="4">
        <v>45369</v>
      </c>
      <c r="B171" s="10" t="s">
        <v>9</v>
      </c>
      <c r="C171" s="11">
        <v>544061</v>
      </c>
      <c r="D171" s="10" t="s">
        <v>52</v>
      </c>
      <c r="E171" s="5"/>
      <c r="F171" s="10" t="s">
        <v>6</v>
      </c>
      <c r="G171" s="11" t="s">
        <v>6</v>
      </c>
      <c r="H171" s="10" t="s">
        <v>6</v>
      </c>
    </row>
    <row r="172" spans="1:8" x14ac:dyDescent="0.3">
      <c r="A172" s="4">
        <v>45369</v>
      </c>
      <c r="B172" s="10" t="s">
        <v>9</v>
      </c>
      <c r="C172" s="11">
        <v>543989</v>
      </c>
      <c r="D172" s="10" t="s">
        <v>53</v>
      </c>
      <c r="E172" s="5"/>
      <c r="F172" s="10" t="s">
        <v>6</v>
      </c>
      <c r="G172" s="11" t="s">
        <v>6</v>
      </c>
      <c r="H172" s="10" t="s">
        <v>6</v>
      </c>
    </row>
    <row r="173" spans="1:8" x14ac:dyDescent="0.3">
      <c r="A173" s="4">
        <v>45369</v>
      </c>
      <c r="B173" s="10" t="s">
        <v>9</v>
      </c>
      <c r="C173" s="11">
        <v>543212</v>
      </c>
      <c r="D173" s="10" t="s">
        <v>54</v>
      </c>
      <c r="E173" s="5"/>
      <c r="F173" s="10" t="s">
        <v>6</v>
      </c>
      <c r="G173" s="11" t="s">
        <v>6</v>
      </c>
      <c r="H173" s="10" t="s">
        <v>6</v>
      </c>
    </row>
    <row r="174" spans="1:8" x14ac:dyDescent="0.3">
      <c r="A174" s="4">
        <v>45369</v>
      </c>
      <c r="B174" s="10" t="s">
        <v>9</v>
      </c>
      <c r="C174" s="11">
        <v>543932</v>
      </c>
      <c r="D174" s="10" t="s">
        <v>55</v>
      </c>
      <c r="E174" s="5"/>
      <c r="F174" s="10" t="s">
        <v>6</v>
      </c>
      <c r="G174" s="11" t="s">
        <v>6</v>
      </c>
      <c r="H174" s="10" t="s">
        <v>6</v>
      </c>
    </row>
    <row r="175" spans="1:8" x14ac:dyDescent="0.3">
      <c r="A175" s="4">
        <v>45369</v>
      </c>
      <c r="B175" s="10" t="s">
        <v>9</v>
      </c>
      <c r="C175" s="11">
        <v>544030</v>
      </c>
      <c r="D175" s="10" t="s">
        <v>56</v>
      </c>
      <c r="E175" s="5"/>
      <c r="F175" s="10" t="s">
        <v>6</v>
      </c>
      <c r="G175" s="11" t="s">
        <v>6</v>
      </c>
      <c r="H175" s="10" t="s">
        <v>6</v>
      </c>
    </row>
    <row r="176" spans="1:8" x14ac:dyDescent="0.3">
      <c r="A176" s="4">
        <v>45369</v>
      </c>
      <c r="B176" s="10" t="s">
        <v>9</v>
      </c>
      <c r="C176" s="11">
        <v>543984</v>
      </c>
      <c r="D176" s="10" t="s">
        <v>57</v>
      </c>
      <c r="E176" s="5"/>
      <c r="F176" s="10" t="s">
        <v>6</v>
      </c>
      <c r="G176" s="11" t="s">
        <v>6</v>
      </c>
      <c r="H176" s="10" t="s">
        <v>6</v>
      </c>
    </row>
    <row r="177" spans="1:8" x14ac:dyDescent="0.3">
      <c r="A177" s="4">
        <v>45369</v>
      </c>
      <c r="B177" s="10" t="s">
        <v>9</v>
      </c>
      <c r="C177" s="11">
        <v>544020</v>
      </c>
      <c r="D177" s="10" t="s">
        <v>58</v>
      </c>
      <c r="E177" s="5"/>
      <c r="F177" s="10" t="s">
        <v>6</v>
      </c>
      <c r="G177" s="11" t="s">
        <v>6</v>
      </c>
      <c r="H177" s="10" t="s">
        <v>6</v>
      </c>
    </row>
    <row r="178" spans="1:8" x14ac:dyDescent="0.3">
      <c r="A178" s="4">
        <v>45369</v>
      </c>
      <c r="B178" s="10" t="s">
        <v>9</v>
      </c>
      <c r="C178" s="11">
        <v>543929</v>
      </c>
      <c r="D178" s="10" t="s">
        <v>59</v>
      </c>
      <c r="E178" s="5"/>
      <c r="F178" s="10" t="s">
        <v>6</v>
      </c>
      <c r="G178" s="11" t="s">
        <v>6</v>
      </c>
      <c r="H178" s="10" t="s">
        <v>6</v>
      </c>
    </row>
    <row r="179" spans="1:8" x14ac:dyDescent="0.3">
      <c r="A179" s="4">
        <v>45369</v>
      </c>
      <c r="B179" s="10" t="s">
        <v>9</v>
      </c>
      <c r="C179" s="11">
        <v>543950</v>
      </c>
      <c r="D179" s="10" t="s">
        <v>60</v>
      </c>
      <c r="E179" s="5"/>
      <c r="F179" s="10" t="s">
        <v>6</v>
      </c>
      <c r="G179" s="11" t="s">
        <v>6</v>
      </c>
      <c r="H179" s="10" t="s">
        <v>6</v>
      </c>
    </row>
    <row r="180" spans="1:8" x14ac:dyDescent="0.3">
      <c r="A180" s="4">
        <v>45369</v>
      </c>
      <c r="B180" s="10" t="s">
        <v>9</v>
      </c>
      <c r="C180" s="11">
        <v>544067</v>
      </c>
      <c r="D180" s="10" t="s">
        <v>61</v>
      </c>
      <c r="E180" s="5"/>
      <c r="F180" s="10" t="s">
        <v>6</v>
      </c>
      <c r="G180" s="11" t="s">
        <v>6</v>
      </c>
      <c r="H180" s="10" t="s">
        <v>6</v>
      </c>
    </row>
    <row r="181" spans="1:8" x14ac:dyDescent="0.3">
      <c r="A181" s="4">
        <v>45369</v>
      </c>
      <c r="B181" s="10" t="s">
        <v>9</v>
      </c>
      <c r="C181" s="11">
        <v>543985</v>
      </c>
      <c r="D181" s="10" t="s">
        <v>62</v>
      </c>
      <c r="E181" s="5"/>
      <c r="F181" s="10" t="s">
        <v>6</v>
      </c>
      <c r="G181" s="11" t="s">
        <v>6</v>
      </c>
      <c r="H181" s="10" t="s">
        <v>6</v>
      </c>
    </row>
    <row r="182" spans="1:8" x14ac:dyDescent="0.3">
      <c r="A182" s="4">
        <v>45369</v>
      </c>
      <c r="B182" s="10" t="s">
        <v>9</v>
      </c>
      <c r="C182" s="11">
        <v>544029</v>
      </c>
      <c r="D182" s="10" t="s">
        <v>63</v>
      </c>
      <c r="E182" s="5"/>
      <c r="F182" s="10" t="s">
        <v>6</v>
      </c>
      <c r="G182" s="11" t="s">
        <v>6</v>
      </c>
      <c r="H182" s="10" t="s">
        <v>6</v>
      </c>
    </row>
    <row r="183" spans="1:8" x14ac:dyDescent="0.3">
      <c r="A183" s="4">
        <v>45369</v>
      </c>
      <c r="B183" s="10" t="s">
        <v>9</v>
      </c>
      <c r="C183" s="11">
        <v>543974</v>
      </c>
      <c r="D183" s="10" t="s">
        <v>64</v>
      </c>
      <c r="E183" s="5"/>
      <c r="F183" s="10" t="s">
        <v>6</v>
      </c>
      <c r="G183" s="11" t="s">
        <v>6</v>
      </c>
      <c r="H183" s="10" t="s">
        <v>6</v>
      </c>
    </row>
    <row r="184" spans="1:8" x14ac:dyDescent="0.3">
      <c r="A184" s="4">
        <v>45369</v>
      </c>
      <c r="B184" s="10" t="s">
        <v>9</v>
      </c>
      <c r="C184" s="11">
        <v>543992</v>
      </c>
      <c r="D184" s="10" t="s">
        <v>65</v>
      </c>
      <c r="E184" s="5"/>
      <c r="F184" s="10" t="s">
        <v>6</v>
      </c>
      <c r="G184" s="11" t="s">
        <v>6</v>
      </c>
      <c r="H184" s="10" t="s">
        <v>6</v>
      </c>
    </row>
    <row r="185" spans="1:8" x14ac:dyDescent="0.3">
      <c r="A185" s="4">
        <v>45369</v>
      </c>
      <c r="B185" s="10" t="s">
        <v>9</v>
      </c>
      <c r="C185" s="11">
        <v>544066</v>
      </c>
      <c r="D185" s="10" t="s">
        <v>66</v>
      </c>
      <c r="E185" s="5"/>
      <c r="F185" s="10" t="s">
        <v>6</v>
      </c>
      <c r="G185" s="11" t="s">
        <v>6</v>
      </c>
      <c r="H185" s="10" t="s">
        <v>6</v>
      </c>
    </row>
    <row r="186" spans="1:8" x14ac:dyDescent="0.3">
      <c r="A186" s="4">
        <v>45369</v>
      </c>
      <c r="B186" s="10" t="s">
        <v>9</v>
      </c>
      <c r="C186" s="11">
        <v>543983</v>
      </c>
      <c r="D186" s="10" t="s">
        <v>67</v>
      </c>
      <c r="E186" s="5"/>
      <c r="F186" s="10" t="s">
        <v>6</v>
      </c>
      <c r="G186" s="11" t="s">
        <v>6</v>
      </c>
      <c r="H186" s="10" t="s">
        <v>6</v>
      </c>
    </row>
    <row r="187" spans="1:8" x14ac:dyDescent="0.3">
      <c r="A187" s="4">
        <v>45369</v>
      </c>
      <c r="B187" s="10" t="s">
        <v>9</v>
      </c>
      <c r="C187" s="11">
        <v>543972</v>
      </c>
      <c r="D187" s="10" t="s">
        <v>68</v>
      </c>
      <c r="E187" s="5"/>
      <c r="F187" s="10" t="s">
        <v>6</v>
      </c>
      <c r="G187" s="11" t="s">
        <v>6</v>
      </c>
      <c r="H187" s="10" t="s">
        <v>6</v>
      </c>
    </row>
    <row r="188" spans="1:8" x14ac:dyDescent="0.3">
      <c r="A188" s="4">
        <v>45369</v>
      </c>
      <c r="B188" s="10" t="s">
        <v>9</v>
      </c>
      <c r="C188" s="11">
        <v>544004</v>
      </c>
      <c r="D188" s="10" t="s">
        <v>69</v>
      </c>
      <c r="E188" s="5"/>
      <c r="F188" s="10" t="s">
        <v>6</v>
      </c>
      <c r="G188" s="11" t="s">
        <v>6</v>
      </c>
      <c r="H188" s="10" t="s">
        <v>6</v>
      </c>
    </row>
    <row r="189" spans="1:8" x14ac:dyDescent="0.3">
      <c r="A189" s="4">
        <v>45369</v>
      </c>
      <c r="B189" s="10" t="s">
        <v>9</v>
      </c>
      <c r="C189" s="11">
        <v>543996</v>
      </c>
      <c r="D189" s="10" t="s">
        <v>70</v>
      </c>
      <c r="E189" s="5"/>
      <c r="F189" s="10" t="s">
        <v>6</v>
      </c>
      <c r="G189" s="11" t="s">
        <v>6</v>
      </c>
      <c r="H189" s="10" t="s">
        <v>6</v>
      </c>
    </row>
    <row r="190" spans="1:8" x14ac:dyDescent="0.3">
      <c r="A190" s="4">
        <v>45369</v>
      </c>
      <c r="B190" s="10" t="s">
        <v>9</v>
      </c>
      <c r="C190" s="11">
        <v>543977</v>
      </c>
      <c r="D190" s="10" t="s">
        <v>71</v>
      </c>
      <c r="E190" s="5"/>
      <c r="F190" s="10" t="s">
        <v>6</v>
      </c>
      <c r="G190" s="11" t="s">
        <v>6</v>
      </c>
      <c r="H190" s="10" t="s">
        <v>6</v>
      </c>
    </row>
    <row r="191" spans="1:8" x14ac:dyDescent="0.3">
      <c r="A191" s="4">
        <v>45369</v>
      </c>
      <c r="B191" s="10" t="s">
        <v>9</v>
      </c>
      <c r="C191" s="11">
        <v>544058</v>
      </c>
      <c r="D191" s="10" t="s">
        <v>72</v>
      </c>
      <c r="E191" s="5"/>
      <c r="F191" s="10" t="s">
        <v>6</v>
      </c>
      <c r="G191" s="11" t="s">
        <v>6</v>
      </c>
      <c r="H191" s="10" t="s">
        <v>6</v>
      </c>
    </row>
    <row r="192" spans="1:8" x14ac:dyDescent="0.3">
      <c r="A192" s="4">
        <v>45369</v>
      </c>
      <c r="B192" s="10" t="s">
        <v>9</v>
      </c>
      <c r="C192" s="11">
        <v>544054</v>
      </c>
      <c r="D192" s="10" t="s">
        <v>73</v>
      </c>
      <c r="E192" s="5"/>
      <c r="F192" s="10" t="s">
        <v>6</v>
      </c>
      <c r="G192" s="11" t="s">
        <v>6</v>
      </c>
      <c r="H192" s="10" t="s">
        <v>6</v>
      </c>
    </row>
    <row r="193" spans="1:8" x14ac:dyDescent="0.3">
      <c r="A193" s="4">
        <v>45369</v>
      </c>
      <c r="B193" s="10" t="s">
        <v>9</v>
      </c>
      <c r="C193" s="11">
        <v>543995</v>
      </c>
      <c r="D193" s="10" t="s">
        <v>74</v>
      </c>
      <c r="E193" s="5"/>
      <c r="F193" s="10" t="s">
        <v>6</v>
      </c>
      <c r="G193" s="11" t="s">
        <v>6</v>
      </c>
      <c r="H193" s="10" t="s">
        <v>6</v>
      </c>
    </row>
    <row r="194" spans="1:8" x14ac:dyDescent="0.3">
      <c r="A194" s="4">
        <v>45369</v>
      </c>
      <c r="B194" s="10" t="s">
        <v>9</v>
      </c>
      <c r="C194" s="11">
        <v>543954</v>
      </c>
      <c r="D194" s="10" t="s">
        <v>75</v>
      </c>
      <c r="E194" s="5"/>
      <c r="F194" s="10" t="s">
        <v>6</v>
      </c>
      <c r="G194" s="11" t="s">
        <v>6</v>
      </c>
      <c r="H194" s="10" t="s">
        <v>6</v>
      </c>
    </row>
    <row r="195" spans="1:8" x14ac:dyDescent="0.3">
      <c r="A195" s="4">
        <v>45369</v>
      </c>
      <c r="B195" s="10" t="s">
        <v>9</v>
      </c>
      <c r="C195" s="11">
        <v>543955</v>
      </c>
      <c r="D195" s="10" t="s">
        <v>76</v>
      </c>
      <c r="E195" s="5"/>
      <c r="F195" s="10" t="s">
        <v>6</v>
      </c>
      <c r="G195" s="11" t="s">
        <v>6</v>
      </c>
      <c r="H195" s="10" t="s">
        <v>6</v>
      </c>
    </row>
    <row r="196" spans="1:8" x14ac:dyDescent="0.3">
      <c r="A196" s="4">
        <v>45369</v>
      </c>
      <c r="B196" s="10" t="s">
        <v>9</v>
      </c>
      <c r="C196" s="11">
        <v>543919</v>
      </c>
      <c r="D196" s="10" t="s">
        <v>77</v>
      </c>
      <c r="E196" s="5"/>
      <c r="F196" s="10" t="s">
        <v>6</v>
      </c>
      <c r="G196" s="11" t="s">
        <v>6</v>
      </c>
      <c r="H196" s="10" t="s">
        <v>6</v>
      </c>
    </row>
    <row r="197" spans="1:8" x14ac:dyDescent="0.3">
      <c r="A197" s="10" t="s">
        <v>6</v>
      </c>
      <c r="B197" s="10" t="s">
        <v>6</v>
      </c>
      <c r="C197" s="11" t="s">
        <v>6</v>
      </c>
      <c r="D197" s="10" t="s">
        <v>6</v>
      </c>
      <c r="E197" s="5"/>
      <c r="F197" s="10" t="s">
        <v>6</v>
      </c>
      <c r="G197" s="11" t="s">
        <v>6</v>
      </c>
      <c r="H197" s="10" t="s">
        <v>6</v>
      </c>
    </row>
    <row r="198" spans="1:8" x14ac:dyDescent="0.3">
      <c r="A198" s="4">
        <v>45369</v>
      </c>
      <c r="B198" s="10" t="s">
        <v>6</v>
      </c>
      <c r="C198" s="11" t="s">
        <v>6</v>
      </c>
      <c r="D198" s="10" t="s">
        <v>6</v>
      </c>
      <c r="E198" s="5"/>
      <c r="F198" s="10" t="s">
        <v>10</v>
      </c>
      <c r="G198" s="11">
        <v>543799</v>
      </c>
      <c r="H198" s="10" t="s">
        <v>88</v>
      </c>
    </row>
    <row r="199" spans="1:8" x14ac:dyDescent="0.3">
      <c r="A199" s="4">
        <v>45369</v>
      </c>
      <c r="B199" s="10" t="s">
        <v>6</v>
      </c>
      <c r="C199" s="11" t="s">
        <v>6</v>
      </c>
      <c r="D199" s="10" t="s">
        <v>6</v>
      </c>
      <c r="E199" s="5"/>
      <c r="F199" s="10" t="s">
        <v>10</v>
      </c>
      <c r="G199" s="11">
        <v>543787</v>
      </c>
      <c r="H199" s="10" t="s">
        <v>89</v>
      </c>
    </row>
    <row r="200" spans="1:8" x14ac:dyDescent="0.3">
      <c r="A200" s="4">
        <v>45369</v>
      </c>
      <c r="B200" s="10" t="s">
        <v>6</v>
      </c>
      <c r="C200" s="11" t="s">
        <v>6</v>
      </c>
      <c r="D200" s="10" t="s">
        <v>6</v>
      </c>
      <c r="E200" s="5"/>
      <c r="F200" s="10" t="s">
        <v>10</v>
      </c>
      <c r="G200" s="11">
        <v>543769</v>
      </c>
      <c r="H200" s="10" t="s">
        <v>90</v>
      </c>
    </row>
    <row r="201" spans="1:8" x14ac:dyDescent="0.3">
      <c r="A201" s="4">
        <v>45369</v>
      </c>
      <c r="B201" s="10" t="s">
        <v>6</v>
      </c>
      <c r="C201" s="11" t="s">
        <v>6</v>
      </c>
      <c r="D201" s="10" t="s">
        <v>6</v>
      </c>
      <c r="E201" s="5"/>
      <c r="F201" s="10" t="s">
        <v>10</v>
      </c>
      <c r="G201" s="11">
        <v>543806</v>
      </c>
      <c r="H201" s="10" t="s">
        <v>91</v>
      </c>
    </row>
    <row r="202" spans="1:8" x14ac:dyDescent="0.3">
      <c r="A202" s="4">
        <v>45369</v>
      </c>
      <c r="B202" s="10" t="s">
        <v>6</v>
      </c>
      <c r="C202" s="11" t="s">
        <v>6</v>
      </c>
      <c r="D202" s="10" t="s">
        <v>6</v>
      </c>
      <c r="E202" s="5"/>
      <c r="F202" s="10" t="s">
        <v>10</v>
      </c>
      <c r="G202" s="11">
        <v>543782</v>
      </c>
      <c r="H202" s="10" t="s">
        <v>92</v>
      </c>
    </row>
    <row r="203" spans="1:8" x14ac:dyDescent="0.3">
      <c r="A203" s="4">
        <v>45369</v>
      </c>
      <c r="B203" s="10" t="s">
        <v>6</v>
      </c>
      <c r="C203" s="11" t="s">
        <v>6</v>
      </c>
      <c r="D203" s="10" t="s">
        <v>6</v>
      </c>
      <c r="E203" s="5"/>
      <c r="F203" s="10" t="s">
        <v>10</v>
      </c>
      <c r="G203" s="11">
        <v>543798</v>
      </c>
      <c r="H203" s="10" t="s">
        <v>93</v>
      </c>
    </row>
    <row r="204" spans="1:8" x14ac:dyDescent="0.3">
      <c r="A204" s="4">
        <v>45369</v>
      </c>
      <c r="B204" s="10" t="s">
        <v>6</v>
      </c>
      <c r="C204" s="11" t="s">
        <v>6</v>
      </c>
      <c r="D204" s="10" t="s">
        <v>6</v>
      </c>
      <c r="E204" s="5"/>
      <c r="F204" s="10" t="s">
        <v>10</v>
      </c>
      <c r="G204" s="11">
        <v>543805</v>
      </c>
      <c r="H204" s="10" t="s">
        <v>94</v>
      </c>
    </row>
    <row r="205" spans="1:8" x14ac:dyDescent="0.3">
      <c r="A205" s="4">
        <v>45369</v>
      </c>
      <c r="B205" s="10" t="s">
        <v>6</v>
      </c>
      <c r="C205" s="11" t="s">
        <v>6</v>
      </c>
      <c r="D205" s="10" t="s">
        <v>6</v>
      </c>
      <c r="E205" s="5"/>
      <c r="F205" s="10" t="s">
        <v>10</v>
      </c>
      <c r="G205" s="11">
        <v>543804</v>
      </c>
      <c r="H205" s="10" t="s">
        <v>95</v>
      </c>
    </row>
  </sheetData>
  <mergeCells count="5">
    <mergeCell ref="B1:B2"/>
    <mergeCell ref="F1:F2"/>
    <mergeCell ref="A1:A2"/>
    <mergeCell ref="C1:D1"/>
    <mergeCell ref="G1:H1"/>
  </mergeCells>
  <pageMargins left="0.7" right="0.7" top="0.75" bottom="0.75" header="0.3" footer="0.3"/>
  <pageSetup orientation="portrait" r:id="rId1"/>
  <headerFooter>
    <oddHeader>&amp;L&amp;"Calibri"&amp;10&amp;KA80000S&amp;P Global - Internal Use 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EEB2320AB8C44484CE6B46D30369EA" ma:contentTypeVersion="13" ma:contentTypeDescription="Create a new document." ma:contentTypeScope="" ma:versionID="fe5208d572f1944e14168ae89857e255">
  <xsd:schema xmlns:xsd="http://www.w3.org/2001/XMLSchema" xmlns:xs="http://www.w3.org/2001/XMLSchema" xmlns:p="http://schemas.microsoft.com/office/2006/metadata/properties" xmlns:ns2="a9ae8f7c-9225-49e5-aa11-e43cc10423c3" xmlns:ns3="5534bad3-df63-4e61-aec9-04ebfaa4e32e" targetNamespace="http://schemas.microsoft.com/office/2006/metadata/properties" ma:root="true" ma:fieldsID="a3190db93a2ec161d6b6870ade18adbe" ns2:_="" ns3:_="">
    <xsd:import namespace="a9ae8f7c-9225-49e5-aa11-e43cc10423c3"/>
    <xsd:import namespace="5534bad3-df63-4e61-aec9-04ebfaa4e32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ObjectDetectorVersion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ae8f7c-9225-49e5-aa11-e43cc10423c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e9b30704-737b-433a-bd68-01127379e1da}" ma:internalName="TaxCatchAll" ma:showField="CatchAllData" ma:web="a9ae8f7c-9225-49e5-aa11-e43cc10423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34bad3-df63-4e61-aec9-04ebfaa4e3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9ae8f7c-9225-49e5-aa11-e43cc10423c3" xsi:nil="true"/>
    <lcf76f155ced4ddcb4097134ff3c332f xmlns="5534bad3-df63-4e61-aec9-04ebfaa4e3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DCB12B3-7880-443B-A18D-B8450FE109DC}"/>
</file>

<file path=customXml/itemProps2.xml><?xml version="1.0" encoding="utf-8"?>
<ds:datastoreItem xmlns:ds="http://schemas.openxmlformats.org/officeDocument/2006/customXml" ds:itemID="{ADCADD11-4E1B-42A7-A5B9-8745D778E32F}"/>
</file>

<file path=customXml/itemProps3.xml><?xml version="1.0" encoding="utf-8"?>
<ds:datastoreItem xmlns:ds="http://schemas.openxmlformats.org/officeDocument/2006/customXml" ds:itemID="{193F42C5-75F4-4F94-90ED-D9815456F4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hav, Prashant</dc:creator>
  <cp:lastModifiedBy>Rawal, Jaymit</cp:lastModifiedBy>
  <dcterms:created xsi:type="dcterms:W3CDTF">2021-06-11T06:28:27Z</dcterms:created>
  <dcterms:modified xsi:type="dcterms:W3CDTF">2024-02-29T15:3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4-02-29T15:28:05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1a5c4be2-6bc1-4356-b7db-c22f860abcf7</vt:lpwstr>
  </property>
  <property fmtid="{D5CDD505-2E9C-101B-9397-08002B2CF9AE}" pid="8" name="MSIP_Label_831f0267-8575-4fc2-99cc-f6b7f9934be9_ContentBits">
    <vt:lpwstr>0</vt:lpwstr>
  </property>
  <property fmtid="{D5CDD505-2E9C-101B-9397-08002B2CF9AE}" pid="9" name="ContentTypeId">
    <vt:lpwstr>0x010100DCEEB2320AB8C44484CE6B46D30369EA</vt:lpwstr>
  </property>
</Properties>
</file>